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327"/>
  <workbookPr defaultThemeVersion="166925"/>
  <mc:AlternateContent xmlns:mc="http://schemas.openxmlformats.org/markup-compatibility/2006">
    <mc:Choice Requires="x15">
      <x15ac:absPath xmlns:x15ac="http://schemas.microsoft.com/office/spreadsheetml/2010/11/ac" url="G:\תיקיות אחסון שיתופי\שוק ההון\רותם שמר גוב\האחסון שלי\דוחות כספיים\רבעון 1 2023\"/>
    </mc:Choice>
  </mc:AlternateContent>
  <xr:revisionPtr revIDLastSave="0" documentId="13_ncr:1_{AB288BAC-4AB7-4574-B086-C9A751CDDB7F}" xr6:coauthVersionLast="47" xr6:coauthVersionMax="47" xr10:uidLastSave="{00000000-0000-0000-0000-000000000000}"/>
  <bookViews>
    <workbookView xWindow="-110" yWindow="-110" windowWidth="19420" windowHeight="10300" xr2:uid="{81C7F20C-272B-4A83-B477-0DCD69733DE6}"/>
  </bookViews>
  <sheets>
    <sheet name="Graph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\ыав" hidden="1">{"Bus_Plan_Sht",#N/A,FALSE,"Bus Plan Sht"}</definedName>
    <definedName name="____u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__1__123Graph_ACHART_1" hidden="1">#REF!</definedName>
    <definedName name="__1__123Graph_ACHART_1" hidden="1">#REF!</definedName>
    <definedName name="__10__123Graph_XCHART_4" hidden="1">#REF!</definedName>
    <definedName name="__11__123Graph_XCHART_5" hidden="1">#REF!</definedName>
    <definedName name="__12__123Graph_XCHART_6" hidden="1">#REF!</definedName>
    <definedName name="__123Graph_A" hidden="1">[1]EVAL!#REF!</definedName>
    <definedName name="__123Graph_ACORNU" hidden="1">[1]EVAL!#REF!</definedName>
    <definedName name="__123Graph_ACURRENT" hidden="1">#REF!</definedName>
    <definedName name="__123Graph_AGraph10" hidden="1">'[2]LIMA-CANTA'!#REF!</definedName>
    <definedName name="__123Graph_AGraph11" hidden="1">'[2]LIMA-CANTA'!#REF!</definedName>
    <definedName name="__123Graph_AGraph12" hidden="1">'[2]LIMA-CANTA'!#REF!</definedName>
    <definedName name="__123Graph_AGraph13" hidden="1">'[2]LIMA-CANTA'!#REF!</definedName>
    <definedName name="__123Graph_AGraph14" hidden="1">'[2]LIMA-CANTA'!#REF!</definedName>
    <definedName name="__123Graph_AGraph15" hidden="1">'[2]LIMA-CANTA'!#REF!</definedName>
    <definedName name="__123Graph_AGraph16" hidden="1">'[2]LIMA-CANTA'!#REF!</definedName>
    <definedName name="__123Graph_AGraph17" hidden="1">'[2]LIMA-CANTA'!#REF!</definedName>
    <definedName name="__123Graph_AGraph18" hidden="1">'[2]LIMA-CANTA'!#REF!</definedName>
    <definedName name="__123Graph_AGraph2" hidden="1">'[2]LIMA-CANTA'!#REF!</definedName>
    <definedName name="__123Graph_AGraph3" hidden="1">'[2]LIMA-CANTA'!#REF!</definedName>
    <definedName name="__123Graph_AGraph4" hidden="1">'[2]LIMA-CANTA'!#REF!</definedName>
    <definedName name="__123Graph_AGraph5" hidden="1">'[2]LIMA-CANTA'!#REF!</definedName>
    <definedName name="__123Graph_AGraph6" hidden="1">'[2]LIMA-CANTA'!#REF!</definedName>
    <definedName name="__123Graph_AGraph7" hidden="1">'[2]LIMA-CANTA'!#REF!</definedName>
    <definedName name="__123Graph_AGraph8" hidden="1">'[2]LIMA-CANTA'!#REF!</definedName>
    <definedName name="__123Graph_AGraph9" hidden="1">'[2]LIMA-CANTA'!#REF!</definedName>
    <definedName name="__123Graph_APULL_CASE_1" hidden="1">#REF!</definedName>
    <definedName name="__123Graph_ASISTEMAS" hidden="1">'[3]Tipo de Cambio'!#REF!</definedName>
    <definedName name="__123Graph_B" hidden="1">[4]FlujoTJ!#REF!</definedName>
    <definedName name="__123Graph_BCHART1" hidden="1">[4]FlujoTJ!#REF!</definedName>
    <definedName name="__123Graph_BCHART2" hidden="1">[4]FlujoTJ!#REF!</definedName>
    <definedName name="__123Graph_BCURRENT" hidden="1">[4]FlujoTJ!#REF!</definedName>
    <definedName name="__123Graph_CCurrent" hidden="1">#N/A</definedName>
    <definedName name="__123Graph_D" hidden="1">[4]FlujoTJ!#REF!</definedName>
    <definedName name="__123Graph_DCHART1" hidden="1">[4]FlujoTJ!#REF!</definedName>
    <definedName name="__123Graph_DCHART2" hidden="1">[4]FlujoTJ!#REF!</definedName>
    <definedName name="__123Graph_DCURRENT" hidden="1">[4]FlujoTJ!#REF!</definedName>
    <definedName name="__123Graph_E" hidden="1">[5]BD_LL!#REF!</definedName>
    <definedName name="__123Graph_F" hidden="1">[5]BD_LL!#REF!</definedName>
    <definedName name="__123Graph_FCHART1" hidden="1">[4]FlujoTJ!#REF!</definedName>
    <definedName name="__123Graph_FCHART2" hidden="1">[4]FlujoTJ!#REF!</definedName>
    <definedName name="__123Graph_X" hidden="1">[1]EVAL!#REF!</definedName>
    <definedName name="__123Graph_XCHART1" hidden="1">[4]FlujoTJ!#REF!</definedName>
    <definedName name="__123Graph_XCHART2" hidden="1">[4]FlujoTJ!#REF!</definedName>
    <definedName name="__123Graph_XCORNU" hidden="1">[1]EVAL!#REF!</definedName>
    <definedName name="__123Graph_XCURRENT" hidden="1">[4]FlujoTJ!#REF!</definedName>
    <definedName name="__123Graph_XGraph10" hidden="1">'[2]LIMA-CANTA'!#REF!</definedName>
    <definedName name="__123Graph_XGraph11" hidden="1">'[2]LIMA-CANTA'!#REF!</definedName>
    <definedName name="__123Graph_XGraph12" hidden="1">'[2]LIMA-CANTA'!#REF!</definedName>
    <definedName name="__123Graph_XGraph13" hidden="1">'[2]LIMA-CANTA'!#REF!</definedName>
    <definedName name="__123Graph_XGraph14" hidden="1">'[2]LIMA-CANTA'!#REF!</definedName>
    <definedName name="__123Graph_XGraph15" hidden="1">'[2]LIMA-CANTA'!#REF!</definedName>
    <definedName name="__123Graph_XGraph16" hidden="1">'[2]LIMA-CANTA'!#REF!</definedName>
    <definedName name="__123Graph_XGraph17" hidden="1">'[2]LIMA-CANTA'!#REF!</definedName>
    <definedName name="__123Graph_XGraph18" hidden="1">'[2]LIMA-CANTA'!#REF!</definedName>
    <definedName name="__123Graph_XGraph3" hidden="1">'[2]LIMA-CANTA'!#REF!</definedName>
    <definedName name="__123Graph_XGraph4" hidden="1">'[2]LIMA-CANTA'!#REF!</definedName>
    <definedName name="__123Graph_XGraph5" hidden="1">'[2]LIMA-CANTA'!#REF!</definedName>
    <definedName name="__123Graph_XGraph6" hidden="1">'[2]LIMA-CANTA'!#REF!</definedName>
    <definedName name="__123Graph_XGraph7" hidden="1">'[2]LIMA-CANTA'!#REF!</definedName>
    <definedName name="__123Graph_XGraph8" hidden="1">'[2]LIMA-CANTA'!#REF!</definedName>
    <definedName name="__123Graph_XGraph9" hidden="1">'[2]LIMA-CANTA'!#REF!</definedName>
    <definedName name="__123Graph_XPULL_CASE_1" hidden="1">#REF!</definedName>
    <definedName name="__2__123Graph_ACHART_2" hidden="1">#REF!</definedName>
    <definedName name="__3__123Graph_ACHART_3" hidden="1">#REF!</definedName>
    <definedName name="__4__123Graph_ACHART_4" hidden="1">#REF!</definedName>
    <definedName name="__5__123Graph_ACHART_5" hidden="1">#REF!</definedName>
    <definedName name="__6__123Graph_ACHART_6" hidden="1">#REF!</definedName>
    <definedName name="__7__123Graph_XCHART_1" hidden="1">#REF!</definedName>
    <definedName name="__8__123Graph_XCHART_2" hidden="1">#REF!</definedName>
    <definedName name="__9__123Graph_XCHART_3" hidden="1">#REF!</definedName>
    <definedName name="__FDS_HYPERLINK_TOGGLE_STATE__" hidden="1">"ON"</definedName>
    <definedName name="__KEY2" hidden="1">#REF!</definedName>
    <definedName name="__qwe1" hidden="1">[6]BD_LL!#REF!</definedName>
    <definedName name="__s3" hidden="1">{#N/A,#N/A,FALSE,"Aging Summary";#N/A,#N/A,FALSE,"Ratio Analysis";#N/A,#N/A,FALSE,"Test 120 Day Accts";#N/A,#N/A,FALSE,"Tickmarks"}</definedName>
    <definedName name="__s4" hidden="1">{#N/A,#N/A,FALSE,"Aging Summary";#N/A,#N/A,FALSE,"Ratio Analysis";#N/A,#N/A,FALSE,"Test 120 Day Accts";#N/A,#N/A,FALSE,"Tickmarks"}</definedName>
    <definedName name="_1______123Graph_ACHART_2" hidden="1">#REF!</definedName>
    <definedName name="_1__123Graph_ACHART_1" hidden="1">'[7]HIOS 93 thru 96'!$H$76:$K$76</definedName>
    <definedName name="_10______123Graph_XCHART_6" hidden="1">#REF!</definedName>
    <definedName name="_10__123Graph_ACHART_15" hidden="1">[8]Calc!$AJ$8:$AJ$19</definedName>
    <definedName name="_10__123Graph_ACHART_4" hidden="1">#REF!</definedName>
    <definedName name="_10__123Graph_COP75_25PRICE" hidden="1">'[7]#REF'!$D$30:$D$30</definedName>
    <definedName name="_10__123Graph_XCHART_4" hidden="1">#REF!</definedName>
    <definedName name="_11_____123Graph_ACHART_1" hidden="1">#REF!</definedName>
    <definedName name="_11__123Graph_ACHART_16" hidden="1">[8]Calc!$AL$8:$AL$21</definedName>
    <definedName name="_11__123Graph_ACHART_6" hidden="1">#REF!</definedName>
    <definedName name="_11__123Graph_COP75_25RETURN" hidden="1">'[7]#REF'!$D$30:$D$30</definedName>
    <definedName name="_11__123Graph_XCHART_5" hidden="1">#REF!</definedName>
    <definedName name="_12_____123Graph_XCHART_1" hidden="1">#REF!</definedName>
    <definedName name="_12__123Graph_ACHART_17" hidden="1">[8]GoEight!$B$115:$B$160</definedName>
    <definedName name="_12__123Graph_ACHART_4" hidden="1">#REF!</definedName>
    <definedName name="_12__123Graph_DHO_MPRICE" hidden="1">'[7]#REF'!$E$30:$E$30</definedName>
    <definedName name="_12__123Graph_XCHART_1" hidden="1">#REF!</definedName>
    <definedName name="_12__123Graph_XCHART_6" hidden="1">#REF!</definedName>
    <definedName name="_123Graph_ACHART3" hidden="1">#REF!</definedName>
    <definedName name="_13____123Graph_ACHART_1" hidden="1">#REF!</definedName>
    <definedName name="_13__123Graph_ACHART_18" hidden="1">[8]GrFour!$B$115:$B$185</definedName>
    <definedName name="_13__123Graph_ACHART_4" hidden="1">#REF!</definedName>
    <definedName name="_13__123Graph_ACHART_5" hidden="1">#REF!</definedName>
    <definedName name="_13__123Graph_DO_MPRICE" hidden="1">'[7]#REF'!$E$30:$E$30</definedName>
    <definedName name="_14____123Graph_ACHART_2" hidden="1">#REF!</definedName>
    <definedName name="_14__123Graph_ACHART_2" hidden="1">[8]Calc!$F$23:$F$58</definedName>
    <definedName name="_14__123Graph_DOP75_25PRICE" hidden="1">'[7]#REF'!$E$30:$E$30</definedName>
    <definedName name="_14__123Graph_XCHART_2" hidden="1">#REF!</definedName>
    <definedName name="_15____123Graph_ACHART_3" hidden="1">#REF!</definedName>
    <definedName name="_15__123Graph_ACHART_22" hidden="1">[8]MOne!$B$145:$B$231</definedName>
    <definedName name="_15__123Graph_DOP75_25RETURN" hidden="1">'[7]#REF'!$E$30:$E$30</definedName>
    <definedName name="_16____123Graph_ACHART_4" hidden="1">#REF!</definedName>
    <definedName name="_16__123Graph_ACHART_23" hidden="1">[8]MTwo!$B$145:$B$232</definedName>
    <definedName name="_16__123Graph_ACHART_5" hidden="1">#REF!</definedName>
    <definedName name="_16__123Graph_ACHART_6" hidden="1">#REF!</definedName>
    <definedName name="_16__123Graph_EHO_MPRICE" hidden="1">'[7]#REF'!$F$30:$F$30</definedName>
    <definedName name="_16__123Graph_XCHART_3" hidden="1">#REF!</definedName>
    <definedName name="_17____123Graph_ACHART_5" hidden="1">#REF!</definedName>
    <definedName name="_17__123Graph_ACHART_24" hidden="1">[8]KOne!$B$230:$B$755</definedName>
    <definedName name="_17__123Graph_ACHART_5" hidden="1">#REF!</definedName>
    <definedName name="_17__123Graph_EO_MPRICE" hidden="1">'[7]#REF'!$F$30:$F$30</definedName>
    <definedName name="_17__123Graph_XCHART_1" hidden="1">#REF!</definedName>
    <definedName name="_18____123Graph_ACHART_6" hidden="1">#REF!</definedName>
    <definedName name="_18__123Graph_ACHART_25" hidden="1">[8]GoSeven!$B$90:$B$125</definedName>
    <definedName name="_18__123Graph_EOP75_25PRICE" hidden="1">'[7]#REF'!$F$30:$F$30</definedName>
    <definedName name="_18__123Graph_XCHART_4" hidden="1">#REF!</definedName>
    <definedName name="_19____123Graph_XCHART_1" hidden="1">#REF!</definedName>
    <definedName name="_19__123Graph_ACHART_26" hidden="1">[8]GrThree!$B$90:$B$140</definedName>
    <definedName name="_19__123Graph_EOP75_25RETURN" hidden="1">'[7]#REF'!$F$30:$F$30</definedName>
    <definedName name="_2______123Graph_ACHART_3" hidden="1">#REF!</definedName>
    <definedName name="_2__123Graph_ACHART_2" hidden="1">#REF!</definedName>
    <definedName name="_2__123Graph_AOP75_25PRICE" hidden="1">[7]Assumptions!#REF!</definedName>
    <definedName name="_20____123Graph_XCHART_2" hidden="1">#REF!</definedName>
    <definedName name="_20__123Graph_ACHART_27" hidden="1">[8]HTwo!$B$88:$B$130</definedName>
    <definedName name="_20__123Graph_ACHART_6" hidden="1">#REF!</definedName>
    <definedName name="_20__123Graph_FHO_MPRICE" hidden="1">'[7]#REF'!$G$30:$G$30</definedName>
    <definedName name="_20__123Graph_XCHART_2" hidden="1">#REF!</definedName>
    <definedName name="_20__123Graph_XCHART_5" hidden="1">#REF!</definedName>
    <definedName name="_21____123Graph_XCHART_3" hidden="1">#REF!</definedName>
    <definedName name="_21__123Graph_ACHART_28" hidden="1">[8]JOne!$B$86:$B$112</definedName>
    <definedName name="_21__123Graph_ACHART_6" hidden="1">#REF!</definedName>
    <definedName name="_21__123Graph_FO_MPRICE" hidden="1">'[7]#REF'!$G$30:$G$30</definedName>
    <definedName name="_21__123Graph_XCHART_1" hidden="1">#REF!</definedName>
    <definedName name="_22____123Graph_XCHART_4" hidden="1">#REF!</definedName>
    <definedName name="_22__123Graph_ACHART_29" hidden="1">[8]JTwo!$B$86:$B$116</definedName>
    <definedName name="_22__123Graph_FOP75_25PRICE" hidden="1">'[7]#REF'!$G$30:$G$30</definedName>
    <definedName name="_22__123Graph_XCHART_1" hidden="1">#REF!</definedName>
    <definedName name="_22__123Graph_XCHART_6" hidden="1">#REF!</definedName>
    <definedName name="_23____123Graph_XCHART_5" hidden="1">#REF!</definedName>
    <definedName name="_23__123Graph_ACHART_3" hidden="1">[8]Calc!$H$38:$H$107</definedName>
    <definedName name="_23__123Graph_FOP75_25RETURN" hidden="1">'[7]#REF'!$G$30:$G$30</definedName>
    <definedName name="_23__123Graph_XCHART_3" hidden="1">#REF!</definedName>
    <definedName name="_24____123Graph_XCHART_6" hidden="1">#REF!</definedName>
    <definedName name="_24__123Graph_ACHART_30" hidden="1">[8]HOne!$B$88:$B$130</definedName>
    <definedName name="_24__123Graph_XCHART_1" hidden="1">'[7]HIOS 93 thru 96'!$H$3:$K$3</definedName>
    <definedName name="_25___123Graph_ACHART_1" hidden="1">#REF!</definedName>
    <definedName name="_25__123Graph_ACHART_4" hidden="1">'[9]#REF'!$C$35:$C$48</definedName>
    <definedName name="_25__123Graph_XCHART_2" hidden="1">#REF!</definedName>
    <definedName name="_25__123Graph_XOP75_25PRICE" hidden="1">[7]Assumptions!#REF!</definedName>
    <definedName name="_26___123Graph_ACHART_2" hidden="1">#REF!</definedName>
    <definedName name="_26__123Graph_ACHART_5" hidden="1">[8]Calc!$N$9:$N$36</definedName>
    <definedName name="_26__123Graph_XCHART_2" hidden="1">#REF!</definedName>
    <definedName name="_26__123Graph_XCHART_4" hidden="1">#REF!</definedName>
    <definedName name="_26__123Graph_XOP75_25RETURN" hidden="1">[7]Assumptions!#REF!</definedName>
    <definedName name="_27___123Graph_ACHART_3" hidden="1">#REF!</definedName>
    <definedName name="_27__123Graph_ACHART_6" hidden="1">[8]Calc!$P$9:$P$41</definedName>
    <definedName name="_28___123Graph_ACHART_4" hidden="1">#REF!</definedName>
    <definedName name="_28__123Graph_ACHART_7" hidden="1">[8]Calc!$R$153:$R$688</definedName>
    <definedName name="_29___123Graph_ACHART_5" hidden="1">#REF!</definedName>
    <definedName name="_29__123Graph_ACHART_8" hidden="1">[8]Calc!$T$83:$T$153</definedName>
    <definedName name="_29__123Graph_XCHART_3" hidden="1">#REF!</definedName>
    <definedName name="_29__123Graph_XCHART_5" hidden="1">#REF!</definedName>
    <definedName name="_3______123Graph_ACHART_4" hidden="1">#REF!</definedName>
    <definedName name="_3__123Graph_ACHART_2" hidden="1">#REF!</definedName>
    <definedName name="_3__123Graph_ACHART_3" hidden="1">#REF!</definedName>
    <definedName name="_3__123Graph_AOP75_25RETURN" hidden="1">[7]Assumptions!#REF!</definedName>
    <definedName name="_30___123Graph_ACHART_6" hidden="1">#REF!</definedName>
    <definedName name="_30__123Graph_ACHART_9" hidden="1">[8]Calc!$V$83:$V$153</definedName>
    <definedName name="_30__123Graph_XCHART_3" hidden="1">#REF!</definedName>
    <definedName name="_31___123Graph_XCHART_1" hidden="1">#REF!</definedName>
    <definedName name="_31__123Graph_BCHART_1" hidden="1">[8]Calc!$E$38:$E$83</definedName>
    <definedName name="_32___123Graph_XCHART_2" hidden="1">#REF!</definedName>
    <definedName name="_32__123Graph_BCHART_10" hidden="1">[8]Calc!$AC$153:$AC$325</definedName>
    <definedName name="_32__123Graph_XCHART_6" hidden="1">#REF!</definedName>
    <definedName name="_33___123Graph_XCHART_3" hidden="1">#REF!</definedName>
    <definedName name="_33__123Graph_BCHART_11" hidden="1">[8]Calc!$AA$153:$AA$315</definedName>
    <definedName name="_33__123Graph_XCHART_4" hidden="1">#REF!</definedName>
    <definedName name="_34___123Graph_XCHART_4" hidden="1">#REF!</definedName>
    <definedName name="_34__123Graph_BCHART_12" hidden="1">[8]Calc!$Y$153:$Y$313</definedName>
    <definedName name="_34__123Graph_XCHART_4" hidden="1">#REF!</definedName>
    <definedName name="_35___123Graph_XCHART_5" hidden="1">#REF!</definedName>
    <definedName name="_35__123Graph_BCHART_13" hidden="1">[8]Calc!$AE$10:$AE$33</definedName>
    <definedName name="_36___123Graph_XCHART_6" hidden="1">#REF!</definedName>
    <definedName name="_36__123Graph_BCHART_14" hidden="1">[8]Calc!$AI$10:$AI$28</definedName>
    <definedName name="_37__123Graph_ACHART_1" hidden="1">#REF!</definedName>
    <definedName name="_37__123Graph_BCHART_15" hidden="1">[8]Calc!$AK$8:$AK$19</definedName>
    <definedName name="_37__123Graph_XCHART_5" hidden="1">#REF!</definedName>
    <definedName name="_38__123Graph_ACHART_2" hidden="1">#REF!</definedName>
    <definedName name="_38__123Graph_BCHART_16" hidden="1">[8]Calc!$AM$8:$AM$21</definedName>
    <definedName name="_38__123Graph_XCHART_5" hidden="1">#REF!</definedName>
    <definedName name="_39__123Graph_ACHART_3" hidden="1">#REF!</definedName>
    <definedName name="_39__123Graph_BCHART_17" hidden="1">[8]GoEight!$C$115:$C$160</definedName>
    <definedName name="_4______123Graph_ACHART_5" hidden="1">#REF!</definedName>
    <definedName name="_4__123Graph_ACHART_1" hidden="1">[8]Calc!$D$38:$D$83</definedName>
    <definedName name="_4__123Graph_ACHART_2" hidden="1">#REF!</definedName>
    <definedName name="_4__123Graph_ACHART_4" hidden="1">#REF!</definedName>
    <definedName name="_4__123Graph_BCHART_1" hidden="1">'[7]HIOS 93 thru 96'!$H$87:$K$87</definedName>
    <definedName name="_40__123Graph_ACHART_4" hidden="1">#REF!</definedName>
    <definedName name="_40__123Graph_BCHART_18" hidden="1">[8]GrFour!$C$115:$C$190</definedName>
    <definedName name="_41__123Graph_ACHART_5" hidden="1">#REF!</definedName>
    <definedName name="_41__123Graph_BCHART_2" hidden="1">[8]Calc!$G$23:$G$58</definedName>
    <definedName name="_41__123Graph_XCHART_6" hidden="1">#REF!</definedName>
    <definedName name="_42__123Graph_ACHART_6" hidden="1">#REF!</definedName>
    <definedName name="_42__123Graph_BCHART_22" hidden="1">[8]MOne!$C$145:$C$231</definedName>
    <definedName name="_42__123Graph_XCHART_6" hidden="1">#REF!</definedName>
    <definedName name="_43__123Graph_BCHART_23" hidden="1">[8]MTwo!$C$145:$C$231</definedName>
    <definedName name="_43__123Graph_XCHART_1" hidden="1">#REF!</definedName>
    <definedName name="_44__123Graph_BCHART_24" hidden="1">[8]KOne!$C$230:$C$755</definedName>
    <definedName name="_44__123Graph_XCHART_2" hidden="1">#REF!</definedName>
    <definedName name="_45__123Graph_BCHART_25" hidden="1">[8]GoSeven!$C$90:$C$125</definedName>
    <definedName name="_45__123Graph_XCHART_3" hidden="1">#REF!</definedName>
    <definedName name="_46__123Graph_BCHART_26" hidden="1">[8]GrThree!$C$90:$C$140</definedName>
    <definedName name="_46__123Graph_XCHART_4" hidden="1">#REF!</definedName>
    <definedName name="_47__123Graph_BCHART_27" hidden="1">[8]HTwo!$C$88:$C$130</definedName>
    <definedName name="_47__123Graph_XCHART_5" hidden="1">#REF!</definedName>
    <definedName name="_48__123Graph_BCHART_28" hidden="1">[8]JOne!$C$86:$C$112</definedName>
    <definedName name="_48__123Graph_XCHART_6" hidden="1">#REF!</definedName>
    <definedName name="_49__123Graph_BCHART_29" hidden="1">[8]JTwo!$C$86:$C$116</definedName>
    <definedName name="_5______123Graph_ACHART_6" hidden="1">#REF!</definedName>
    <definedName name="_5__123Graph_ACHART_10" hidden="1">[8]Calc!$AB$153:$AB$325</definedName>
    <definedName name="_5__123Graph_ACHART_2" hidden="1">#REF!</definedName>
    <definedName name="_5__123Graph_ACHART_3" hidden="1">#REF!</definedName>
    <definedName name="_5__123Graph_ACHART_5" hidden="1">#REF!</definedName>
    <definedName name="_5__123Graph_BOP75_25PRICE" hidden="1">'[7]#REF'!$C$30:$C$30</definedName>
    <definedName name="_50__123Graph_BCHART_3" hidden="1">[8]Calc!$I$38:$I$107</definedName>
    <definedName name="_51__123Graph_BCHART_30" hidden="1">[8]HOne!$C$88:$C$130</definedName>
    <definedName name="_52__123Graph_BCHART_4" hidden="1">[8]Calc!$M$13:$M$53</definedName>
    <definedName name="_53__123Graph_BCHART_5" hidden="1">[8]Calc!$O$9:$O$36</definedName>
    <definedName name="_54__123Graph_BCHART_6" hidden="1">[8]Calc!$Q$9:$Q$41</definedName>
    <definedName name="_55__123Graph_BCHART_7" hidden="1">[8]Calc!$S$153:$S$688</definedName>
    <definedName name="_56__123Graph_BCHART_8" hidden="1">[8]Calc!$U$83:$U$153</definedName>
    <definedName name="_57__123Graph_BCHART_9" hidden="1">[8]Calc!$W$83:$W$153</definedName>
    <definedName name="_58__123Graph_CCHART_25" hidden="1">[8]GoSeven!$D$90:$D$105</definedName>
    <definedName name="_59__123Graph_CCHART_26" hidden="1">[8]GrThree!$D$90:$D$110</definedName>
    <definedName name="_6______123Graph_XCHART_2" hidden="1">#REF!</definedName>
    <definedName name="_6__123Graph_ACHART_11" hidden="1">[8]Calc!$Z$153:$Z$315</definedName>
    <definedName name="_6__123Graph_ACHART_6" hidden="1">#REF!</definedName>
    <definedName name="_6__123Graph_BOP75_25RETURN" hidden="1">'[7]#REF'!$C$30:$C$30</definedName>
    <definedName name="_60__123Graph_CCHART_27" hidden="1">[8]HTwo!$D$88:$D$110</definedName>
    <definedName name="_61__123Graph_CCHART_28" hidden="1">[8]JOne!$D$86:$D$98</definedName>
    <definedName name="_62__123Graph_CCHART_29" hidden="1">[8]JTwo!$D$86:$D$98</definedName>
    <definedName name="_63__123Graph_CCHART_30" hidden="1">[8]HOne!$D$88:$D$110</definedName>
    <definedName name="_64__123Graph_DCHART_25" hidden="1">[8]GoSeven!$E$90:$E$105</definedName>
    <definedName name="_65__123Graph_DCHART_26" hidden="1">[8]GrThree!$E$90:$E$110</definedName>
    <definedName name="_66__123Graph_DCHART_27" hidden="1">[8]HTwo!$E$88:$E$110</definedName>
    <definedName name="_67__123Graph_DCHART_28" hidden="1">[8]JOne!$E$86:$E$98</definedName>
    <definedName name="_68__123Graph_DCHART_29" hidden="1">[8]JTwo!$E$86:$E$98</definedName>
    <definedName name="_69__123Graph_DCHART_30" hidden="1">[8]HOne!$E$86:$E$110</definedName>
    <definedName name="_7______123Graph_XCHART_3" hidden="1">#REF!</definedName>
    <definedName name="_7__123Graph_ACHART_12" hidden="1">[8]Calc!$X$153:$X$313</definedName>
    <definedName name="_7__123Graph_ACHART_3" hidden="1">#REF!</definedName>
    <definedName name="_7__123Graph_ACHART_4" hidden="1">#REF!</definedName>
    <definedName name="_7__123Graph_CCHART_1" hidden="1">'[7]HIOS 93 thru 96'!$H$112:$K$112</definedName>
    <definedName name="_7__123Graph_XCHART_1" hidden="1">#REF!</definedName>
    <definedName name="_70__123Graph_XCHART_10" hidden="1">[8]Calc!$A$153:$A$325</definedName>
    <definedName name="_71__123Graph_XCHART_11" hidden="1">[8]Calc!$A$153:$A$315</definedName>
    <definedName name="_72__123Graph_XCHART_12" hidden="1">[8]Calc!$A$153:$A$313</definedName>
    <definedName name="_73__123Graph_XCHART_13" hidden="1">[8]Calc!$A$13:$A$33</definedName>
    <definedName name="_74__123Graph_XCHART_14" hidden="1">[8]Calc!$A$11:$A$28</definedName>
    <definedName name="_75__123Graph_XCHART_15" hidden="1">[8]Calc!$A$8:$A$19</definedName>
    <definedName name="_76__123Graph_XCHART_16" hidden="1">[8]Calc!$A$8:$A$21</definedName>
    <definedName name="_77__123Graph_XCHART_2" hidden="1">[8]Calc!$A$23:$A$58</definedName>
    <definedName name="_78__123Graph_XCHART_3" hidden="1">'[9]#REF'!$A$15:$A$25</definedName>
    <definedName name="_79__123Graph_XCHART_4" hidden="1">'[9]#REF'!$A$35:$A$48</definedName>
    <definedName name="_8______123Graph_XCHART_4" hidden="1">#REF!</definedName>
    <definedName name="_8__123Graph_ACHART_13" hidden="1">[8]Calc!$AD$10:$AD$33</definedName>
    <definedName name="_8__123Graph_ACHART_3" hidden="1">#REF!</definedName>
    <definedName name="_8__123Graph_CHO_MPRICE" hidden="1">'[7]#REF'!$D$30:$D$30</definedName>
    <definedName name="_8__123Graph_XCHART_2" hidden="1">#REF!</definedName>
    <definedName name="_80__123Graph_XCHART_5" hidden="1">[8]Calc!$A$9:$A$36</definedName>
    <definedName name="_81__123Graph_XCHART_6" hidden="1">[8]Calc!$A$9:$A$41</definedName>
    <definedName name="_82__123Graph_XCHART_7" hidden="1">[8]Calc!$A$153:$A$688</definedName>
    <definedName name="_83__123Graph_XCHART_8" hidden="1">[8]Calc!$A$83:$A$154</definedName>
    <definedName name="_84__123Graph_XCHART_9" hidden="1">[8]Calc!$A$83:$A$153</definedName>
    <definedName name="_9______123Graph_XCHART_5" hidden="1">#REF!</definedName>
    <definedName name="_9__123Graph_ACHART_14" hidden="1">[8]Calc!$AH$10:$AH$28</definedName>
    <definedName name="_9__123Graph_ACHART_3" hidden="1">#REF!</definedName>
    <definedName name="_9__123Graph_ACHART_5" hidden="1">#REF!</definedName>
    <definedName name="_9__123Graph_CO_MPRICE" hidden="1">'[7]#REF'!$D$30:$D$30</definedName>
    <definedName name="_9__123Graph_XCHART_3" hidden="1">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" hidden="1">#REF!</definedName>
    <definedName name="_bdm.8E105F6FC5684E589F4F281BEF66075B.edm" hidden="1">#REF!</definedName>
    <definedName name="_Dist_Values" hidden="1">#REF!</definedName>
    <definedName name="_equ1" hidden="1">{#N/A,#N/A,TRUE,"Est. de Fact.";#N/A,#N/A,TRUE,"Capitulo 19";#N/A,#N/A,TRUE,"Proyecto P855"}</definedName>
    <definedName name="_equ2" hidden="1">{#N/A,#N/A,TRUE,"Est. de Fact.";#N/A,#N/A,TRUE,"Capitulo 19";#N/A,#N/A,TRUE,"Proyecto P855"}</definedName>
    <definedName name="_ERI" hidden="1">#REF!</definedName>
    <definedName name="_Fill" hidden="1">#REF!</definedName>
    <definedName name="_xlnm._FilterDatabase" hidden="1">#REF!</definedName>
    <definedName name="_gl1" hidden="1">{#N/A,#N/A,FALSE,"Total_OC015";#N/A,#N/A,FALSE,"ADMIN";#N/A,#N/A,FALSE,"PROCES";#N/A,#N/A,FALSE,"mecan";#N/A,#N/A,FALSE,"civil";#N/A,#N/A,FALSE,"CAÑER";#N/A,#N/A,FALSE,"ELEC";#N/A,#N/A,FALSE,"INSTR"}</definedName>
    <definedName name="_Key1" hidden="1">#REF!</definedName>
    <definedName name="_Key123aaa" hidden="1">'[10]PAP-Obr06'!#REF!</definedName>
    <definedName name="_Key2" hidden="1">#REF!</definedName>
    <definedName name="_Order1" hidden="1">255</definedName>
    <definedName name="_Order2" hidden="1">255</definedName>
    <definedName name="_qwe1" hidden="1">[6]BD_LL!#REF!</definedName>
    <definedName name="_Regression_Out" hidden="1">[11]Condicion!#REF!</definedName>
    <definedName name="_Regression_X" hidden="1">[11]Condicion!#REF!</definedName>
    <definedName name="_Regression_Y" hidden="1">[11]Condicion!#REF!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al2" hidden="1">{"SALARIOS",#N/A,FALSE,"Hoja3";"SUELDOS EMPLEADOS",#N/A,FALSE,"Hoja4";"SUELDOS EJECUTIVOS",#N/A,FALSE,"Hoja5"}</definedName>
    <definedName name="_Sort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wrn1" hidden="1">{#N/A,#N/A,TRUE,"Est. de Fact.";#N/A,#N/A,TRUE,"Capitulo 19";#N/A,#N/A,TRUE,"Proyecto P855"}</definedName>
    <definedName name="AAA_DOCTOPS" hidden="1">"AAA_SET"</definedName>
    <definedName name="AAA_duser" hidden="1">"OFF"</definedName>
    <definedName name="aaaa" hidden="1">#REF!</definedName>
    <definedName name="aaaaa" hidden="1">{"MO(BASE)",#N/A,FALSE,"MO(BASE)";"MO(BASE)1",#N/A,FALSE,"MO(BASE)";"MO(BASE)2",#N/A,FALSE,"MO(BASE)"}</definedName>
    <definedName name="aaaaaaaa" hidden="1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CT" hidden="1">{"MO(BASE)",#N/A,FALSE,"MO(BASE)";"MO(BASE)1",#N/A,FALSE,"MO(BASE)";"MO(BASE)2",#N/A,FALSE,"MO(BASE)"}</definedName>
    <definedName name="ad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dasss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df" hidden="1">#REF!</definedName>
    <definedName name="adfax" hidden="1">#REF!</definedName>
    <definedName name="adsfacx" hidden="1">#REF!</definedName>
    <definedName name="aesreport2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dsad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nnual_report2" hidden="1">{"ARPandL",#N/A,FALSE,"Report Annual";"ARCashflow",#N/A,FALSE,"Report Annual";"ARBalanceSheet",#N/A,FALSE,"Report Annual";"ARRatios",#N/A,FALSE,"Report Annual"}</definedName>
    <definedName name="anscount" hidden="1">2</definedName>
    <definedName name="as" hidden="1">[12]BD_LL!#REF!</definedName>
    <definedName name="AS2DocOpenMode" hidden="1">"AS2DocumentEdit"</definedName>
    <definedName name="asd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sdfa" hidden="1">#REF!</definedName>
    <definedName name="asdfasd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wqgraf" hidden="1">[6]BD_LL!#REF!</definedName>
    <definedName name="asf" hidden="1">#REF!</definedName>
    <definedName name="avance" hidden="1">{"MO(BASE)",#N/A,FALSE,"MO(BASE)";"MO(BASE)1",#N/A,FALSE,"MO(BASE)";"MO(BASE)2",#N/A,FALSE,"MO(BASE)"}</definedName>
    <definedName name="avance_1" hidden="1">{"MO(BASE)",#N/A,FALSE,"MO(BASE)";"MO(BASE)1",#N/A,FALSE,"MO(BASE)";"MO(BASE)2",#N/A,FALSE,"MO(BASE)"}</definedName>
    <definedName name="awert" hidden="1">{#N/A,#N/A,FALSE,"ORIX CSC"}</definedName>
    <definedName name="BA" hidden="1">#REF!</definedName>
    <definedName name="bbb" hidden="1">#REF!</definedName>
    <definedName name="bhjghui" hidden="1">{#N/A,#N/A,FALSE,"Hoja1";#N/A,#N/A,FALSE,"Hoja2";#N/A,#N/A,FALSE,"Hoja3";#N/A,#N/A,FALSE,"Hoja4";#N/A,#N/A,FALSE,"Hoja5";#N/A,#N/A,FALSE,"Hoja6"}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ca" hidden="1">#REF!</definedName>
    <definedName name="calculations2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CAPACITACION" hidden="1">{"MO(BASE)",#N/A,FALSE,"MO(BASE)";"MO(BASE)1",#N/A,FALSE,"MO(BASE)";"MO(BASE)2",#N/A,FALSE,"MO(BASE)"}</definedName>
    <definedName name="capoac" hidden="1">{"MO(BASE)",#N/A,FALSE,"MO(BASE)";"MO(BASE)1",#N/A,FALSE,"MO(BASE)";"MO(BASE)2",#N/A,FALSE,"MO(BASE)"}</definedName>
    <definedName name="CBWorkbookPriority" hidden="1">-2098916030</definedName>
    <definedName name="cff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ChangeRange" hidden="1">#N/A</definedName>
    <definedName name="CIQWBGuid" hidden="1">"42034e6c-83d6-4545-87b2-6ab035dbe564"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DD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ddddddddddd" hidden="1">#REF!</definedName>
    <definedName name="Degradation">'[13]General data'!$C$32</definedName>
    <definedName name="Desarrollo" hidden="1">{"MO(BASE)",#N/A,FALSE,"MO(BASE)";"MO(BASE)1",#N/A,FALSE,"MO(BASE)";"MO(BASE)2",#N/A,FALSE,"MO(BASE)"}</definedName>
    <definedName name="Desarrollo_1" hidden="1">{"MO(BASE)",#N/A,FALSE,"MO(BASE)";"MO(BASE)1",#N/A,FALSE,"MO(BASE)";"MO(BASE)2",#N/A,FALSE,"MO(BASE)"}</definedName>
    <definedName name="dfdf" hidden="1">{#N/A,#N/A,FALSE,"Total_OC015";#N/A,#N/A,FALSE,"ADMIN";#N/A,#N/A,FALSE,"PROCES";#N/A,#N/A,FALSE,"mecan";#N/A,#N/A,FALSE,"civil";#N/A,#N/A,FALSE,"CAÑER";#N/A,#N/A,FALSE,"ELEC";#N/A,#N/A,FALSE,"INSTR"}</definedName>
    <definedName name="dfg" hidden="1">{#N/A,#N/A,TRUE,"Est. de Fact.";#N/A,#N/A,TRUE,"Capitulo 19";#N/A,#N/A,TRUE,"Proyecto P855"}</definedName>
    <definedName name="dfgfd" hidden="1">{#N/A,#N/A,TRUE,"Est. de Fact.";#N/A,#N/A,TRUE,"Capitulo 19";#N/A,#N/A,TRUE,"Proyecto P855"}</definedName>
    <definedName name="dflkgdkfglak" hidden="1">#REF!</definedName>
    <definedName name="dgfhgf" hidden="1">{#N/A,#N/A,FALSE,"ORIX CSC"}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fgdfg" hidden="1">{#N/A,#N/A,TRUE,"Est. de Fact.";#N/A,#N/A,TRUE,"Capitulo 19";#N/A,#N/A,TRUE,"Proyecto P855"}</definedName>
    <definedName name="dwf" hidden="1">#REF!</definedName>
    <definedName name="ee" hidden="1">{#N/A,#N/A,FALSE,"Total_OC015";#N/A,#N/A,FALSE,"ADMIN";#N/A,#N/A,FALSE,"PROCES";#N/A,#N/A,FALSE,"mecan";#N/A,#N/A,FALSE,"civil";#N/A,#N/A,FALSE,"CAÑER";#N/A,#N/A,FALSE,"ELEC";#N/A,#N/A,FALSE,"INSTR"}</definedName>
    <definedName name="eeee" hidden="1">#REF!</definedName>
    <definedName name="eeeeeeeeeeee" hidden="1">#REF!</definedName>
    <definedName name="eeeeeeeeeeeee" hidden="1">#REF!</definedName>
    <definedName name="EPMWorkbookOptions_8" hidden="1">"uDYz4NPTXOCVi2XhDh99jRrM/7Y//BN1R3841f5eZ038y|XX67y5dF5Vjb547vhh9zupMyzGkC/XL7OLnPTsvsxt/1uVb|dVNVb0lYtk9G07n8Rtr|a8ay5hl|uZHz/TwAAAP//Zm3YB381AAA="</definedName>
    <definedName name="eq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equ" hidden="1">{#N/A,#N/A,TRUE,"Est. de Fact.";#N/A,#N/A,TRUE,"Capitulo 19";#N/A,#N/A,TRUE,"Proyecto P855"}</definedName>
    <definedName name="equi" hidden="1">{#N/A,#N/A,FALSE,"Total_OC015";#N/A,#N/A,FALSE,"ADMIN";#N/A,#N/A,FALSE,"PROCES";#N/A,#N/A,FALSE,"mecan";#N/A,#N/A,FALSE,"civil";#N/A,#N/A,FALSE,"CAÑER";#N/A,#N/A,FALSE,"ELEC";#N/A,#N/A,FALSE,"INSTR"}</definedName>
    <definedName name="equipos" hidden="1">{#N/A,#N/A,FALSE,"Total_OC015";#N/A,#N/A,FALSE,"ADMIN";#N/A,#N/A,FALSE,"PROCES";#N/A,#N/A,FALSE,"mecan";#N/A,#N/A,FALSE,"civil";#N/A,#N/A,FALSE,"CAÑER";#N/A,#N/A,FALSE,"ELEC";#N/A,#N/A,FALSE,"INSTR"}</definedName>
    <definedName name="ere" hidden="1">{"orixcsc",#N/A,FALSE,"ORIX CSC";"orixcsc2",#N/A,FALSE,"ORIX CSC"}</definedName>
    <definedName name="Erisa" hidden="1">{#N/A,#N/A,FALSE,"מאזן בוחן";"כל_מאזן_בוחן",#N/A,FALSE,"מאזן בוחן"}</definedName>
    <definedName name="ESTADISTICA" hidden="1">{"MO(BASE)",#N/A,FALSE,"MO(BASE)";"MO(BASE)1",#N/A,FALSE,"MO(BASE)";"MO(BASE)2",#N/A,FALSE,"MO(BASE)"}</definedName>
    <definedName name="Estadística" hidden="1">{"CI+GG(BASE)",#N/A,FALSE,"CI+GG(BASE)";"GG",#N/A,FALSE,"CI+GG(BASE)";"CI",#N/A,FALSE,"CI+GG(BASE)"}</definedName>
    <definedName name="EUR">'[13]General data'!$C$14</definedName>
    <definedName name="EV__EVCOM_OPTIONS__" hidden="1">8</definedName>
    <definedName name="EV__EXPOPTIONS__" hidden="1">0</definedName>
    <definedName name="EV__LASTREFTIME__" hidden="1">39947.5639583333</definedName>
    <definedName name="EV__LASTREFTIME___1" hidden="1">39357.7959027778</definedName>
    <definedName name="EV__LASTREFTIME___2" hidden="1">39357.7983796296</definedName>
    <definedName name="EV__LASTREFTIME___3" hidden="1">39357.7994907407</definedName>
    <definedName name="EV__LASTREFTIME___4" hidden="1">39357.8009606482</definedName>
    <definedName name="EV__LASTREFTIME___5" hidden="1">39357.801712963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wrwer" hidden="1">{#N/A,#N/A,FALSE,"ORIX CSC"}</definedName>
    <definedName name="fafdsaf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fdgdfg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fdhbgfh" hidden="1">{#N/A,#N/A,FALSE,"Total_OC015";#N/A,#N/A,FALSE,"ADMIN";#N/A,#N/A,FALSE,"PROCES";#N/A,#N/A,FALSE,"mecan";#N/A,#N/A,FALSE,"civil";#N/A,#N/A,FALSE,"CAÑER";#N/A,#N/A,FALSE,"ELEC";#N/A,#N/A,FALSE,"INSTR"}</definedName>
    <definedName name="ffff" hidden="1">{#N/A,#N/A,FALSE,"Total_OC015";#N/A,#N/A,FALSE,"ADMIN";#N/A,#N/A,FALSE,"PROCES";#N/A,#N/A,FALSE,"mecan";#N/A,#N/A,FALSE,"civil";#N/A,#N/A,FALSE,"CAÑER";#N/A,#N/A,FALSE,"ELEC";#N/A,#N/A,FALSE,"INSTR"}</definedName>
    <definedName name="fft" hidden="1">{#N/A,#N/A,FALSE,"מאזן בוחן";"כל_מאזן_בוחן",#N/A,FALSE,"מאזן בוחן"}</definedName>
    <definedName name="fgh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finance2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flujo" hidden="1">[14]BD_LL!#REF!</definedName>
    <definedName name="flujo2" hidden="1">{"FLUJO DE CAJA",#N/A,FALSE,"Hoja1";"ANEXOS FLUJO",#N/A,FALSE,"Hoja1"}</definedName>
    <definedName name="frfepoirfe" hidden="1">{"MO(BASE)",#N/A,FALSE,"MO(BASE)";"MO(BASE)1",#N/A,FALSE,"MO(BASE)";"MO(BASE)2",#N/A,FALSE,"MO(BASE)"}</definedName>
    <definedName name="ganacias2" hidden="1">{"GAN.Y PERD.RESUMIDO",#N/A,FALSE,"Hoja1";"GAN.Y PERD.DETALLADO",#N/A,FALSE,"Hoja1"}</definedName>
    <definedName name="GBP">'[13]General data'!$C$13</definedName>
    <definedName name="gcs" hidden="1">{"CI+GG(BASE)",#N/A,FALSE,"CI+GG(BASE)";"GG",#N/A,FALSE,"CI+GG(BASE)";"CI",#N/A,FALSE,"CI+GG(BASE)"}</definedName>
    <definedName name="GEN" hidden="1">#REF!</definedName>
    <definedName name="ghgggg" hidden="1">#REF!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RA." hidden="1">{"CI+GG(BASE)",#N/A,FALSE,"CI+GG(BASE)";"GG",#N/A,FALSE,"CI+GG(BASE)";"CI",#N/A,FALSE,"CI+GG(BASE)"}</definedName>
    <definedName name="graf" hidden="1">'[15]LIMA-CANTA'!#REF!</definedName>
    <definedName name="Graf." hidden="1">{"MO(BASE)",#N/A,FALSE,"MO(BASE)";"MO(BASE)1",#N/A,FALSE,"MO(BASE)";"MO(BASE)2",#N/A,FALSE,"MO(BASE)"}</definedName>
    <definedName name="grafico" hidden="1">{"MO(BASE)",#N/A,FALSE,"MO(BASE)";"MO(BASE)1",#N/A,FALSE,"MO(BASE)";"MO(BASE)2",#N/A,FALSE,"MO(BASE)"}</definedName>
    <definedName name="graph0" hidden="1">'[15]LIMA-CANTA'!#REF!</definedName>
    <definedName name="Graph1" hidden="1">'[15]LIMA-CANTA'!#REF!</definedName>
    <definedName name="hello" hidden="1">{#N/A,#N/A,TRUE,"Facility-Input";#N/A,#N/A,TRUE,"Graphs";#N/A,#N/A,TRUE,"TOTAL"}</definedName>
    <definedName name="hgrth" hidden="1">{"orixcsc",#N/A,FALSE,"ORIX CSC";"orixcsc2",#N/A,FALSE,"ORIX CSC"}</definedName>
    <definedName name="hjhj" hidden="1">{#N/A,#N/A,FALSE,"מאזן בוחן";"כל_מאזן_בוחן",#N/A,FALSE,"מאזן בוחן"}</definedName>
    <definedName name="hjhjj" hidden="1">{#N/A,#N/A,FALSE,"ORIX CSC"}</definedName>
    <definedName name="hklkl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inc" hidden="1">{"CI+GG(BASE)",#N/A,FALSE,"CI+GG(BASE)";"GG",#N/A,FALSE,"CI+GG(BASE)";"CI",#N/A,FALSE,"CI+GG(BASE)"}</definedName>
    <definedName name="inputs" hidden="1">{"Inputs 1","Base",FALSE,"INPUTS";"Inputs 2","Base",FALSE,"INPUTS";"Inputs 3","Base",FALSE,"INPUTS";"Inputs 4","Base",FALSE,"INPUTS";"Inputs 5","Base",FALSE,"INPUTS"}</definedName>
    <definedName name="Interest_rate">'[13]General data'!#REF!</definedName>
    <definedName name="IntroPrintArea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35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37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38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36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39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40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PRIMARY_EST" hidden="1">"c2226"</definedName>
    <definedName name="IQ_EPS_PRIMARY_HIGH_EST" hidden="1">"c2228"</definedName>
    <definedName name="IQ_EPS_PRIMARY_LOW_EST" hidden="1">"c2229"</definedName>
    <definedName name="IQ_EPS_PRIMARY_MEDIAN_EST" hidden="1">"c2227"</definedName>
    <definedName name="IQ_EPS_PRIMARY_NUM_EST" hidden="1">"c2230"</definedName>
    <definedName name="IQ_EPS_PRIMARY_STDDEV_EST" hidden="1">"c223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41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PRIMARY" hidden="1">"c22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BUY_THOM" hidden="1">"c5165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HOLD_THOM" hidden="1">"c5167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OUTPERFORM_THOM" hidden="1">"c5166"</definedName>
    <definedName name="IQ_EST_NUM_SELL" hidden="1">"c1763"</definedName>
    <definedName name="IQ_EST_NUM_SELL_REUT" hidden="1">"c3873"</definedName>
    <definedName name="IQ_EST_NUM_SELL_THOM" hidden="1">"c5169"</definedName>
    <definedName name="IQ_EST_NUM_UNDERPERFORM" hidden="1">"c1762"</definedName>
    <definedName name="IQ_EST_NUM_UNDERPERFORM_REUT" hidden="1">"c3872"</definedName>
    <definedName name="IQ_EST_NUM_UNDERPERFORM_THOM" hidden="1">"c5168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"10/14/2012 09:12:15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HARE_ACT_OR_EST" hidden="1">"c561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5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ISION_DATE_" hidden="1">39302.5635532407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eloro" hidden="1">#REF!</definedName>
    <definedName name="JESUS" hidden="1">{#N/A,#N/A,TRUE,"Facility-Input";#N/A,#N/A,TRUE,"Graphs";#N/A,#N/A,TRUE,"TOTAL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 hidden="1">#N/A</definedName>
    <definedName name="jkashfjkdsf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joel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juan" hidden="1">{#N/A,#N/A,FALSE,"Hoja1";#N/A,#N/A,FALSE,"Hoja2";#N/A,#N/A,FALSE,"Hoja3";#N/A,#N/A,FALSE,"Hoja4";#N/A,#N/A,FALSE,"Hoja5";#N/A,#N/A,FALSE,"Hoja6"}</definedName>
    <definedName name="Leverage_rate">'[13]General data'!#REF!</definedName>
    <definedName name="limcount" hidden="1">1</definedName>
    <definedName name="ListOffset" hidden="1">1</definedName>
    <definedName name="lots" hidden="1">{#N/A,#N/A,FALSE,"Total_OC015";#N/A,#N/A,FALSE,"ADMIN";#N/A,#N/A,FALSE,"PROCES";#N/A,#N/A,FALSE,"mecan";#N/A,#N/A,FALSE,"civil";#N/A,#N/A,FALSE,"CAÑER";#N/A,#N/A,FALSE,"ELEC";#N/A,#N/A,FALSE,"INSTR"}</definedName>
    <definedName name="LRP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mmm" hidden="1">{"orixcsc",#N/A,FALSE,"ORIX CSC";"orixcsc2",#N/A,FALSE,"ORIX CSC"}</definedName>
    <definedName name="mmmm" hidden="1">#REF!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perQ">'[13]General data'!$C$5</definedName>
    <definedName name="MperY">'[13]General data'!$C$6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k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novo" hidden="1">{#N/A,#N/A,FALSE,"Aging Summary";#N/A,#N/A,FALSE,"Ratio Analysis";#N/A,#N/A,FALSE,"Test 120 Day Accts";#N/A,#N/A,FALSE,"Tickmarks"}</definedName>
    <definedName name="null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null_Idan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null2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null2_Idan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o" hidden="1">{#N/A,#N/A,FALSE,"New Depr Sch-150% DB";#N/A,#N/A,FALSE,"Cash Flows RLP";#N/A,#N/A,FALSE,"IRR";#N/A,#N/A,FALSE,"Proforma IS";#N/A,#N/A,FALSE,"Assumptions"}</definedName>
    <definedName name="o_Idan" hidden="1">{#N/A,#N/A,FALSE,"New Depr Sch-150% DB";#N/A,#N/A,FALSE,"Cash Flows RLP";#N/A,#N/A,FALSE,"IRR";#N/A,#N/A,FALSE,"Proforma IS";#N/A,#N/A,FALSE,"Assumptions"}</definedName>
    <definedName name="Pal_Workbook_GUID" hidden="1">"L3TX45IJRRHCIJNAM546XMIY"</definedName>
    <definedName name="perro" hidden="1">{#N/A,#N/A,TRUE,"Graficos";#N/A,#N/A,TRUE,"P.Ingresos";#N/A,#N/A,TRUE,"P.Gastos";#N/A,#N/A,TRUE,"I.Trafico";#N/A,#N/A,TRUE,"I.Peajes";#N/A,#N/A,TRUE,"G.Operativos";#N/A,#N/A,TRUE,"Cf Proyecto";#N/A,#N/A,TRUE,"C.PYG";#N/A,#N/A,TRUE,"Balance";#N/A,#N/A,TRUE,"TIR AC";#N/A,#N/A,TRUE,"Ratios";#N/A,#N/A,TRUE,"Amortizacion";#N/A,#N/A,TRUE,"FC fin";#N/A,#N/A,TRUE,"Coeficientes";#N/A,#N/A,TRUE,"Tesoreria";#N/A,#N/A,TRUE,"Prest.inv";#N/A,#N/A,TRUE,"Obligacion";#N/A,#N/A,TRUE,"Impuestos";#N/A,#N/A,TRUE,"Reservas";#N/A,#N/A,TRUE,"Inversion";#N/A,#N/A,TRUE,"P.Inversion";#N/A,#N/A,TRUE,"C.Fl Inv.";#N/A,#N/A,TRUE,"VAN Oferta"}</definedName>
    <definedName name="pippo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int99" hidden="1">{#N/A,#N/A,FALSE,"Resid CPRIV";#N/A,#N/A,FALSE,"Comer_CPRIVKsum";#N/A,#N/A,FALSE,"General (2)";#N/A,#N/A,FALSE,"Oficial";#N/A,#N/A,FALSE,"Resumen";#N/A,#N/A,FALSE,"Escenarios"}</definedName>
    <definedName name="proyecto" hidden="1">{"MO(BASE)",#N/A,FALSE,"MO(BASE)";"MO(BASE)1",#N/A,FALSE,"MO(BASE)";"MO(BASE)2",#N/A,FALSE,"MO(BASE)"}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perY">'[13]General data'!$C$7</definedName>
    <definedName name="qqqqqqqq" hidden="1">#REF!</definedName>
    <definedName name="QWE" hidden="1">[6]BD_LL!#REF!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RangeChange" hidden="1">#N/A</definedName>
    <definedName name="Report_Date">'[13]General data'!$C$4</definedName>
    <definedName name="report99" hidden="1">{"Rep 1",#N/A,FALSE,"Reports";"Rep 2",#N/A,FALSE,"Reports";"Rep 3",#N/A,FALSE,"Reports";"Rep 4",#N/A,FALSE,"Reports"}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UMEN_01" hidden="1">#REF!</definedName>
    <definedName name="resumen_final" hidden="1">'[16]Forma E-17'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IsInput" hidden="1">FALSE</definedName>
    <definedName name="RiskIsOptimization" hidden="1">FALSE</definedName>
    <definedName name="RiskIsOutput" hidden="1">FALSE</definedName>
    <definedName name="RiskIsStatistics" hidden="1">FALSE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r" hidden="1">#REF!</definedName>
    <definedName name="sad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dfsaf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APBEXrevision" hidden="1">1</definedName>
    <definedName name="SAPBEXsysID" hidden="1">"PPX"</definedName>
    <definedName name="SAPBEXwbID" hidden="1">"3YN5D466X0MWAKTXTVEZZGU1A"</definedName>
    <definedName name="SD" hidden="1">#REF!</definedName>
    <definedName name="sdf" hidden="1">{#N/A,#N/A,FALSE,"ORIX CSC"}</definedName>
    <definedName name="sdfsafsa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8</definedName>
    <definedName name="sort" hidden="1">#REF!</definedName>
    <definedName name="ss" hidden="1">{"vista 1",#N/A,FALSE,"CMP";"vista 2",#N/A,FALSE,"CMP"}</definedName>
    <definedName name="SSA123GRAF" hidden="1">[6]BD_LL!#REF!</definedName>
    <definedName name="ssss" hidden="1">{"vista 1",#N/A,FALSE,"CMP";"vista 2",#N/A,FALSE,"CMP"}</definedName>
    <definedName name="sssss" hidden="1">#REF!</definedName>
    <definedName name="ssssssss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SUM_DEP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TableName">"Dummy"</definedName>
    <definedName name="Tail">'[13]General data'!#REF!</definedName>
    <definedName name="Target_DSCR">'[13]Bond Scenarios'!#REF!</definedName>
    <definedName name="test" hidden="1">{#N/A,#N/A,TRUE,"Facility-Input";#N/A,#N/A,TRUE,"Graphs";#N/A,#N/A,TRUE,"TOTAL"}</definedName>
    <definedName name="todoroki" hidden="1">[17]Budget!#REF!</definedName>
    <definedName name="TP_Footer_User" hidden="1">"Claudie Brunelle"</definedName>
    <definedName name="TP_Footer_Version" hidden="1">"v3.00"</definedName>
    <definedName name="tttttt" hidden="1">#REF!</definedName>
    <definedName name="ttttttttt" hidden="1">#REF!</definedName>
    <definedName name="uchedeee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NIFORMANCES4R108C2" hidden="1">'[18]Front End Raw Data'!$B$108:$N$207</definedName>
    <definedName name="UNIFORMANCES4R16C2" hidden="1">'[18]Front End Raw Data'!$B$16:$F$19</definedName>
    <definedName name="UNIFORMANCES4R212C2" hidden="1">'[18]Front End Raw Data'!$B$212:$D$215</definedName>
    <definedName name="UNIFORMANCES4R220C13" hidden="1">'[18]Front End Raw Data'!$M$220:$Q$319</definedName>
    <definedName name="UNIFORMANCES4R220C2" hidden="1">'[18]Front End Raw Data'!$B$220:$K$319</definedName>
    <definedName name="UNIFORMANCES4R23C2" hidden="1">'[18]Front End Raw Data'!$B$23:$F$26</definedName>
    <definedName name="UNIFORMANCES4R30C2" hidden="1">'[18]Front End Raw Data'!$B$30:$K$33</definedName>
    <definedName name="UNIFORMANCES4R43C2" hidden="1">'[18]Front End Raw Data'!$B$43:$H$46</definedName>
    <definedName name="UNIFORMANCES4R53C2" hidden="1">'[18]Front End Raw Data'!$B$53:$F$56</definedName>
    <definedName name="UNIFORMANCES4R61C2" hidden="1">'[18]Front End Raw Data'!$B$61:$G$64</definedName>
    <definedName name="UNIFORMANCES4R80C2" hidden="1">'[18]Front End Raw Data'!$B$80:$D$83</definedName>
    <definedName name="UNIFORMANCES4R86C2" hidden="1">'[18]Front End Raw Data'!$B$86:$F$89</definedName>
    <definedName name="UNIFORMANCES4R93C2" hidden="1">'[18]Front End Raw Data'!$B$93:$G$96</definedName>
    <definedName name="UNIFORMANCES4R9C2" hidden="1">'[18]Front End Raw Data'!$B$9:$F$12</definedName>
    <definedName name="UNIFORMANCES5R105C2" hidden="1">'[18]Back End Raw Data'!$B$105:$L$108</definedName>
    <definedName name="UNIFORMANCES5R119C2" hidden="1">'[18]Back End Raw Data'!$B$119:$M$122</definedName>
    <definedName name="UNIFORMANCES5R133C2" hidden="1">'[18]Back End Raw Data'!$B$133:$M$136</definedName>
    <definedName name="UNIFORMANCES5R147C2" hidden="1">'[18]Back End Raw Data'!$B$147:$M$150</definedName>
    <definedName name="UNIFORMANCES5R161C2" hidden="1">'[18]Back End Raw Data'!$B$161:$M$164</definedName>
    <definedName name="UNIFORMANCES5R186C2" hidden="1">'[18]Back End Raw Data'!$B$186:$L$188</definedName>
    <definedName name="UNIFORMANCES5R194C2" hidden="1">'[18]Back End Raw Data'!$B$194:$M$197</definedName>
    <definedName name="UNIFORMANCES5R208C2" hidden="1">'[18]Back End Raw Data'!$B$208:$M$211</definedName>
    <definedName name="UNIFORMANCES5R222C2" hidden="1">'[18]Back End Raw Data'!$B$222:$M$225</definedName>
    <definedName name="UNIFORMANCES5R236C2" hidden="1">'[18]Back End Raw Data'!$B$236:$L$239</definedName>
    <definedName name="UNIFORMANCES5R250C2" hidden="1">'[18]Back End Raw Data'!$B$250:$L$253</definedName>
    <definedName name="UNIFORMANCES5R264C2" hidden="1">'[18]Back End Raw Data'!$B$264:$L$267</definedName>
    <definedName name="UNIFORMANCES5R278C2" hidden="1">'[18]Back End Raw Data'!$B$278:$M$281</definedName>
    <definedName name="UNIFORMANCES5R292C2" hidden="1">'[18]Back End Raw Data'!$B$292:$M$295</definedName>
    <definedName name="UNIFORMANCES5R306C2" hidden="1">'[18]Back End Raw Data'!$B$306:$M$309</definedName>
    <definedName name="UNIFORMANCES5R320C2" hidden="1">'[18]Back End Raw Data'!$B$320:$M$323</definedName>
    <definedName name="UNIFORMANCES5R334C2" hidden="1">'[18]Back End Raw Data'!$B$334:$M$337</definedName>
    <definedName name="UNIFORMANCES5R348C2" hidden="1">'[18]Back End Raw Data'!$B$348:$M$351</definedName>
    <definedName name="UNIFORMANCES5R35C2" hidden="1">'[18]Back End Raw Data'!$B$35:$M$38</definedName>
    <definedName name="UNIFORMANCES5R362C2" hidden="1">'[18]Back End Raw Data'!$B$362:$M$365</definedName>
    <definedName name="UNIFORMANCES5R49C2" hidden="1">'[18]Back End Raw Data'!$B$49:$M$52</definedName>
    <definedName name="UNIFORMANCES5R63C2" hidden="1">'[18]Back End Raw Data'!$B$63:$M$66</definedName>
    <definedName name="UNIFORMANCES5R77C2" hidden="1">'[18]Back End Raw Data'!$B$77:$M$80</definedName>
    <definedName name="UNIFORMANCES5R91C2" hidden="1">'[18]Back End Raw Data'!$B$91:$L$94</definedName>
    <definedName name="UNIFORMANCES5R9C2" hidden="1">'[18]Back End Raw Data'!$B$9:$X$12</definedName>
    <definedName name="UNIFORMANCES6R4C4" hidden="1">[18]Confidence!$D$4:$EJ$7</definedName>
    <definedName name="USD">'[13]General data'!$C$12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iuda" hidden="1">'[15]LIMA-CANTA'!#REF!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" hidden="1">{#N/A,#N/A,FALSE,"Total_OC015";#N/A,#N/A,FALSE,"ADMIN";#N/A,#N/A,FALSE,"PROCES";#N/A,#N/A,FALSE,"mecan";#N/A,#N/A,FALSE,"civil";#N/A,#N/A,FALSE,"CAÑER";#N/A,#N/A,FALSE,"ELEC";#N/A,#N/A,FALSE,"INSTR"}</definedName>
    <definedName name="vvv" hidden="1">{#N/A,#N/A,FALSE,"Total_OC015";#N/A,#N/A,FALSE,"ADMIN";#N/A,#N/A,FALSE,"PROCES";#N/A,#N/A,FALSE,"mecan";#N/A,#N/A,FALSE,"civil";#N/A,#N/A,FALSE,"CAÑER";#N/A,#N/A,FALSE,"ELEC";#N/A,#N/A,FALSE,"INSTR"}</definedName>
    <definedName name="WEGRAF" hidden="1">[6]BD_LL!#REF!</definedName>
    <definedName name="wegraf1" hidden="1">[6]BD_LL!#REF!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we" hidden="1">{#N/A,#N/A,FALSE,"מאזן בוחן";"כל_מאזן_בוחן",#N/A,FALSE,"מאזן בוחן"}</definedName>
    <definedName name="wqs" hidden="1">'[19]CAP-120mm2'!$E$9</definedName>
    <definedName name="wra" hidden="1">'[15]LIMA-CANTA'!#REF!</definedName>
    <definedName name="wrn" hidden="1">{#N/A,#N/A,TRUE,"Est. de Fact.";#N/A,#N/A,TRUE,"Capitulo 19";#N/A,#N/A,TRUE,"Proyecto P855"}</definedName>
    <definedName name="wrn.AESreport." hidden="1">{#N/A,#N/A,FALSE,"Table of content";#N/A,#N/A,FALSE,"Assumptions";#N/A,#N/A,FALSE,"Economy";#N/A,#N/A,FALSE,"Revenue Detail";#N/A,#N/A,FALSE,"Energy fee";#N/A,#N/A,FALSE,"Capacity fee";#N/A,#N/A,FALSE,"Production Income";#N/A,#N/A,FALSE,"Fuel Costs";#N/A,#N/A,FALSE,"O&amp;M Cost";#N/A,#N/A,FALSE,"Profit Loss";#N/A,#N/A,FALSE,"Financing";#N/A,#N/A,FALSE,"Cash Flow";#N/A,#N/A,FALSE,"Sources&amp;Uses";#N/A,#N/A,FALSE,"Balance";#N/A,#N/A,FALSE,"Investment";#N/A,#N/A,FALSE,"Investment Cost";#N/A,#N/A,FALSE,"Investment Financing";#N/A,#N/A,FALSE,"Assets";#N/A,#N/A,FALSE,"IRR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wrn.All_Idan" hidden="1">{#N/A,#N/A,FALSE,"מאזן";#N/A,#N/A,FALSE,"רווהפ";#N/A,#N/A,FALSE,"שינויים בהון";#N/A,#N/A,FALSE,"תזרים";#N/A,#N/A,FALSE,"נספח - התאמות";#N/A,#N/A,FALSE,"ני""ע לתזרים";#N/A,#N/A,FALSE,"פירוטים לדוחות"}</definedName>
    <definedName name="wrn.Annual._.Report." hidden="1">{"ARPandL",#N/A,FALSE,"Report Annual";"ARCashflow",#N/A,FALSE,"Report Annual";"ARBalanceSheet",#N/A,FALSE,"Report Annual";"ARRatios",#N/A,FALSE,"Report Annual"}</definedName>
    <definedName name="wrn.Base." hidden="1">{"Base_Economics",#N/A,FALSE,"BP Amoco Summary";"Base_MOD_CashFlows",#N/A,FALSE,"BP Amoco Summary"}</definedName>
    <definedName name="wrn.Basic._.Report." hidden="1">{#N/A,#N/A,FALSE,"New Depr Sch-150% DB";#N/A,#N/A,FALSE,"Cash Flows RLP";#N/A,#N/A,FALSE,"IRR";#N/A,#N/A,FALSE,"Proforma IS";#N/A,#N/A,FALSE,"Assumptions"}</definedName>
    <definedName name="wrn.Basic_Idan" hidden="1">{#N/A,#N/A,FALSE,"New Depr Sch-150% DB";#N/A,#N/A,FALSE,"Cash Flows RLP";#N/A,#N/A,FALSE,"IRR";#N/A,#N/A,FALSE,"Proforma IS";#N/A,#N/A,FALSE,"Assumptions"}</definedName>
    <definedName name="wrn.Bonus." hidden="1">{#N/A,#N/A,FALSE,"Bonus"}</definedName>
    <definedName name="wrn.Bus._.Plan." hidden="1">{"Bus_Plan_Sht",#N/A,FALSE,"Bus Plan Sht"}</definedName>
    <definedName name="wrn.Calculations." hidden="1">{"Calc 1",#N/A,FALSE,"CAL";"Calc 2",#N/A,FALSE,"CAL";"Calc 3",#N/A,FALSE,"CAL";"Calc 4",#N/A,FALSE,"CAL";"Calc 5",#N/A,FALSE,"CAL";"Calc 6",#N/A,FALSE,"CAL";"Calc 7",#N/A,FALSE,"CAL";"Calc 8",#N/A,FALSE,"CAL";"Calc 9",#N/A,FALSE,"CAL";"Calc 10",#N/A,FALSE,"CAL";"Calc 11",#N/A,FALSE,"CAL";"Calc 12",#N/A,FALSE,"CAL";"Calc 13",#N/A,FALSE,"CAL";"Calc 14",#N/A,FALSE,"CAL";"Calc 15",#N/A,FALSE,"CAL";"Calc 16",#N/A,FALSE,"CAL";"Calc 17",#N/A,FALSE,"CAL";"Calc 18",#N/A,FALSE,"CAL"}</definedName>
    <definedName name="wrn.CIGG." hidden="1">{"CI+GG(BASE)",#N/A,FALSE,"CI+GG(BASE)";"GG",#N/A,FALSE,"CI+GG(BASE)";"CI",#N/A,FALSE,"CI+GG(BASE)"}</definedName>
    <definedName name="wrn.CIGG._1" hidden="1">{"CI+GG(BASE)",#N/A,FALSE,"CI+GG(BASE)";"GG",#N/A,FALSE,"CI+GG(BASE)";"CI",#N/A,FALSE,"CI+GG(BASE)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_Idan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pAbs." hidden="1">{#N/A,#N/A,FALSE,"CompAbs"}</definedName>
    <definedName name="wrn.complet." hidden="1">{#N/A,#N/A,FALSE,"page 1";#N/A,#N/A,FALSE,"SUMMARY";#N/A,#N/A,FALSE,"CIBC WAREHOUSE";#N/A,#N/A,FALSE,"BCI (NEW CRJ &amp; Dash)";#N/A,#N/A,FALSE,"Other Sources";#N/A,#N/A,FALSE,"DHI'S BOOKS";#N/A,#N/A,FALSE,"BARA'S BOOKS";#N/A,#N/A,FALSE,"Comments"}</definedName>
    <definedName name="wrn.complet_Idan" hidden="1">{#N/A,#N/A,FALSE,"page 1";#N/A,#N/A,FALSE,"SUMMARY";#N/A,#N/A,FALSE,"CIBC WAREHOUSE";#N/A,#N/A,FALSE,"BCI (NEW CRJ &amp; Dash)";#N/A,#N/A,FALSE,"Other Sources";#N/A,#N/A,FALSE,"DHI'S BOOKS";#N/A,#N/A,FALSE,"BARA'S BOOKS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Report_Idan" hidden="1">{#N/A,#N/A,FALSE,"Assumptions";#N/A,#N/A,FALSE,"Proforma IS";#N/A,#N/A,FALSE,"Cash Flows RLP";#N/A,#N/A,FALSE,"IRR";#N/A,#N/A,FALSE,"New Depr Sch-150% DB";#N/A,#N/A,FALSE,"Comments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IAGRAMAS._.DE._.DISPAROS." hidden="1">{#N/A,#N/A,FALSE,"Hoja1";#N/A,#N/A,FALSE,"Hoja2";#N/A,#N/A,FALSE,"Hoja3";#N/A,#N/A,FALSE,"Hoja4";#N/A,#N/A,FALSE,"Hoja5";#N/A,#N/A,FALSE,"Hoja6"}</definedName>
    <definedName name="wrn.Esquema._.Unifilar._.de._.CMP." hidden="1">{"vista 1",#N/A,FALSE,"CMP";"vista 2",#N/A,FALSE,"CMP"}</definedName>
    <definedName name="wrn.Eurofinance91125." hidden="1">{#N/A,#N/A,TRUE,"Fields";#N/A,#N/A,TRUE,"Sens"}</definedName>
    <definedName name="wrn.FICA." hidden="1">{#N/A,#N/A,FALSE,"FICA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_Idan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nce." hidden="1">{"Finance 1",#N/A,FALSE,"FINANCE.XLS";"Finance 2",#N/A,FALSE,"FINANCE.XLS";"Finance 3",#N/A,FALSE,"FINANCE.XLS";"Finance 4",#N/A,FALSE,"FINANCE.XLS";"Finance 5",#N/A,FALSE,"FINANCE.XLS";"Finance 6",#N/A,FALSE,"FINANCE.XLS";"Finance 7",#N/A,FALSE,"FINANCE.XLS";"Finance 8",#N/A,FALSE,"FINANCE.XLS"}</definedName>
    <definedName name="wrn.FLUJO._.CAJA." hidden="1">{"FLUJO DE CAJA",#N/A,FALSE,"Hoja1";"ANEXOS FLUJO",#N/A,FALSE,"Hoja1"}</definedName>
    <definedName name="wrn.FORMULARIOS." hidden="1">{#N/A,#N/A,FALSE,"TEC 01";#N/A,#N/A,FALSE,"TEC 02";#N/A,#N/A,FALSE,"TEC 03";#N/A,#N/A,FALSE,"TEC 04";#N/A,#N/A,FALSE,"TEC 05";#N/A,#N/A,FALSE,"TEC 06";#N/A,#N/A,FALSE,"Form. Aseg. Calid.";#N/A,#N/A,FALSE,"TEC 07A";#N/A,#N/A,FALSE,"TEC 07B";#N/A,#N/A,FALSE,"TEC 07C";#N/A,#N/A,FALSE,"TEC 08";#N/A,#N/A,FALSE,"TEC 09";#N/A,#N/A,FALSE,"TEC 10";#N/A,#N/A,FALSE,"TEC 11";#N/A,#N/A,FALSE,"ECO 01";#N/A,#N/A,FALSE,"ECO 2";#N/A,#N/A,FALSE,"ECO 03";#N/A,#N/A,FALSE,"ECO-04";#N/A,#N/A,FALSE,"ECO-05";#N/A,#N/A,FALSE,"ECO-06";#N/A,#N/A,FALSE,"ECO-07";#N/A,#N/A,FALSE,"ECO-08"}</definedName>
    <definedName name="wrn.FUI." hidden="1">{#N/A,#N/A,FALSE,"FUI"}</definedName>
    <definedName name="wrn.Full._.Report.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wrn.Full_Report_Idan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wrn.GANANCIAS._.Y._.PERDIDAS." hidden="1">{"GAN.Y PERD.RESUMIDO",#N/A,FALSE,"Hoja1";"GAN.Y PERD.DETALLADO",#N/A,FALSE,"Hoja1"}</definedName>
    <definedName name="wrn.GBSumm." hidden="1">{#N/A,#N/A,FALSE,"GBSumm"}</definedName>
    <definedName name="wrn.GrpBen." hidden="1">{#N/A,#N/A,FALSE,"GrpBen"}</definedName>
    <definedName name="wrn.INCASA." hidden="1">{#N/A,#N/A,FALSE,"Inca"}</definedName>
    <definedName name="wrn.Incremental." hidden="1">{"Incremental_Cashflows",#N/A,FALSE,"BP Amoco Summary";"Incremental_Economics",#N/A,FALSE,"BP Amoco Summary"}</definedName>
    <definedName name="wrn.INFORME_XPAND." hidden="1">{"DETALLE_1996",#N/A,FALSE,"flujo";"DETALLE_1997",#N/A,FALSE,"flujo";"GASTOS_INCURRIDOS_1996",#N/A,FALSE,"flujo";"GASTOS_PROGRAMADOS_PARA_1997",#N/A,FALSE,"flujo";#N/A,#N/A,FALSE,"comparat";#N/A,#N/A,FALSE,"costos";#N/A,#N/A,FALSE,"proyctrol"}</definedName>
    <definedName name="wrn.Input." hidden="1">{#N/A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zvještaj._.1." hidden="1">{#N/A,#N/A,TRUE,"4+Pri i r";#N/A,#N/A,TRUE,"8 nem";#N/A,#N/A,TRUE,"9 mat";#N/A,#N/A,TRUE,"9df";#N/A,#N/A,TRUE,"10 kim";#N/A,#N/A,TRUE,"11 kr";#N/A,#N/A,TRUE,"12i13ob"}</definedName>
    <definedName name="wrn.MiniSum." hidden="1">{#N/A,#N/A,TRUE,"Facility-Input";#N/A,#N/A,TRUE,"Graphs";#N/A,#N/A,TRUE,"TOTAL"}</definedName>
    <definedName name="wrn.MO." hidden="1">{"MO(BASE)",#N/A,FALSE,"MO(BASE)";"MO(BASE)1",#N/A,FALSE,"MO(BASE)";"MO(BASE)2",#N/A,FALSE,"MO(BASE)"}</definedName>
    <definedName name="wrn.MO._1" hidden="1">{"MO(BASE)",#N/A,FALSE,"MO(BASE)";"MO(BASE)1",#N/A,FALSE,"MO(BASE)";"MO(BASE)2",#N/A,FALSE,"MO(BASE)"}</definedName>
    <definedName name="wrn.OPSUMM." hidden="1">{#N/A,#N/A,FALSE,"BAGOSLEA"}</definedName>
    <definedName name="wrn.opsumm_Idan" hidden="1">{#N/A,#N/A,FALSE,"BAGOSLEA"}</definedName>
    <definedName name="wrn.precios." hidden="1">{"CONCABL1.1",#N/A,FALSE,"1.1.1a1.1.3 ACSR";"AISL1.2",#N/A,FALSE,"1.1.1a1.1.3 ACSR";"torr1.1.3",#N/A,FALSE,"1.1.1a1.1.3 ACSR";"cm1.2",#N/A,FALSE,"1.2 ACSR";"cm2.2",#N/A,FALSE,"1.2 ACSR";#N/A,#N/A,FALSE,"1.3 ACSR";#N/A,#N/A,FALSE,"2.1.1A2.1.3 ACAR";"ac2.1",#N/A,FALSE,"1.2 ACAR";"ac2.2",#N/A,FALSE,"1.2 ACAR";#N/A,#N/A,FALSE,"2.3 ACAR"}</definedName>
    <definedName name="wrn.Presentacion." hidden="1">{#N/A,#N/A,FALSE,"Graficos";#N/A,#N/A,FALSE,"P.Ingresos";#N/A,#N/A,FALSE,"P.Gastos";#N/A,#N/A,FALSE,"I.Trafico";#N/A,#N/A,FALSE,"I.Peajes";#N/A,#N/A,FALSE,"G.Operativos";#N/A,#N/A,FALSE,"Cf Proyecto";#N/A,#N/A,FALSE,"C.PYG";#N/A,#N/A,FALSE,"Balance";#N/A,#N/A,FALSE,"TIR AC";#N/A,#N/A,FALSE,"TIR E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Japan 2003";#N/A,#N/A,FALSE,"Sheet2"}</definedName>
    <definedName name="wrn.Print._.All." hidden="1">{#N/A,#N/A,FALSE,"TOC";#N/A,#N/A,FALSE,"ASS";#N/A,#N/A,FALSE,"CF";#N/A,#N/A,FALSE,"FUEL&amp;MTC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_Idan" hidden="1">{#N/A,#N/A,FALSE,"Japan 2003";#N/A,#N/A,FALSE,"Sheet2"}</definedName>
    <definedName name="wrn.print1." hidden="1">{#N/A,#N/A,TRUE,"Est. de Fact.";#N/A,#N/A,TRUE,"Capitulo 19";#N/A,#N/A,TRUE,"Proyecto P855"}</definedName>
    <definedName name="wrn.PRINTBAS." hidden="1">{#N/A,#N/A,FALSE,"Total_OC015";#N/A,#N/A,FALSE,"ADMIN";#N/A,#N/A,FALSE,"PROCES";#N/A,#N/A,FALSE,"mecan";#N/A,#N/A,FALSE,"civil";#N/A,#N/A,FALSE,"CAÑER";#N/A,#N/A,FALSE,"ELEC";#N/A,#N/A,FALSE,"INSTR"}</definedName>
    <definedName name="wrn.PRINTEPRS.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inteprs1" hidden="1">{#N/A,#N/A,FALSE,"minas";#N/A,#N/A,FALSE,"Total_OC015";#N/A,#N/A,FALSE,"ADMIN";#N/A,#N/A,FALSE,"PROCES";#N/A,#N/A,FALSE,"civil";#N/A,#N/A,FALSE,"CAÑER";#N/A,#N/A,FALSE,"ELEC";#N/A,#N/A,FALSE,"INSTR";#N/A,#N/A,FALSE,"PDS";#N/A,#N/A,FALSE,"mecan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radio" hidden="1">{#N/A,#N/A,FALSE,"Virgin Flightdeck"}</definedName>
    <definedName name="wrn.Radio." hidden="1">{#N/A,#N/A,FALSE,"Virgin Flightdeck"}</definedName>
    <definedName name="wrn.rapo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eport." hidden="1">{"Rep 1",#N/A,FALSE,"Reports";"Rep 2",#N/A,FALSE,"Reports";"Rep 3",#N/A,FALSE,"Reports";"Rep 4",#N/A,FALSE,"Reports"}</definedName>
    <definedName name="wrn.Risk._.Reserves." hidden="1">{#N/A,#N/A,TRUE,"Reserves";#N/A,#N/A,TRUE,"Graphs"}</definedName>
    <definedName name="wrn.SALARIOS._.PRESUPUESTO." hidden="1">{"SALARIOS",#N/A,FALSE,"Hoja3";"SUELDOS EMPLEADOS",#N/A,FALSE,"Hoja4";"SUELDOS EJECUTIVOS",#N/A,FALSE,"Hoja5"}</definedName>
    <definedName name="wrn.Salary." hidden="1">{#N/A,#N/A,FALSE,"Salary"}</definedName>
    <definedName name="wrn.Scenario._.3._.91._.Plane.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wrn.Scenario._.4._.75._.Plane." hidden="1">{"Summary",#N/A,TRUE,"Summary";"S4 Q3 Method 1",#N/A,TRUE,"Scenario 4 Q3 Full View";"S4 Q3 Method 2",#N/A,TRUE,"Scenario 4 Q3 Full View";"S3 Q4 Method 1",#N/A,TRUE,"Scenario 4 Q4 Full View";"S3 Q4 Method 2",#N/A,TRUE,"Scenario 4 Q4 Full View"}</definedName>
    <definedName name="wrn.Scenario0391.Idan" hidden="1">{"Summary",#N/A,TRUE,"Summary";"S3 Q3 Method 1",#N/A,TRUE,"Scenario 3 Q3 Full View";"S3 Q3 Method 2",#N/A,TRUE,"Scenario 3 Q3 Full View";"S3 Q4 Method 1",#N/A,TRUE,"Scenario 3 Q4 Full View";"S3 Q4 Method 2",#N/A,TRUE,"Scenario 3 Q4 Full View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tandard." hidden="1">{#N/A,#N/A,FALSE,"Service + Produktion kum";#N/A,#N/A,FALSE,"Produktion kum";#N/A,#N/A,FALSE,"Service kum";#N/A,#N/A,FALSE,"Service Monat";#N/A,#N/A,FALSE,"CARAT"}</definedName>
    <definedName name="wrn.SUI." hidden="1">{#N/A,#N/A,FALSE,"SUI"}</definedName>
    <definedName name="wrn.Summary." hidden="1">{#N/A,#N/A,FALSE,"Summary"}</definedName>
    <definedName name="wrn.Tarifas." hidden="1">{"vista1",#N/A,FALSE,"Tarifas_Teoricas_May_97";"vista2",#N/A,FALSE,"Tarifas_Teoricas_May_97";"vista1",#N/A,FALSE,"Tarifas_Barra_May_97";"vista2",#N/A,FALSE,"Tarifas_Barra_May_97"}</definedName>
    <definedName name="wrn.Todo." hidden="1">{"vista1",#N/A,FALSE,"Central_Hidráulica_Existente";"vista1",#N/A,FALSE,"Central_Térmica_Existente";"vista1",#N/A,FALSE,"Demanda";"vista1",#N/A,FALSE,"Plan_de_Obras";"vista1",#N/A,FALSE,"Precio_Basico_Potencia";"vista1",#N/A,FALSE,"Precio_Basico_Energia";"vista1",#N/A,FALSE,"Combustibles";"vista2",#N/A,FALSE,"Combustibles";"vista1",#N/A,FALSE,"Costos_Fijos_Variables";"vista1",#N/A,FALSE,"Costos_Variables_Totales";"vista1",#N/A,FALSE,"Factores_Penalizacion";"vista1",#N/A,FALSE,"Tarifas_Teoricas_May_97";"vista2",#N/A,FALSE,"Tarifas_Teoricas_May_97";"vista1",#N/A,FALSE,"Tarifas_Barra_May_97";"vista2",#N/A,FALSE,"Tarifas_Barra_May_97";"vista1",#N/A,FALSE,"Comparac_Libres"}</definedName>
    <definedName name="wrn.Totals." hidden="1">{#N/A,#N/A,TRUE,"TOTAL";#N/A,#N/A,TRUE,"Total Pipes"}</definedName>
    <definedName name="wrn.דוח._.כספי." hidden="1">{"דוח כספי",#N/A,FALSE,"מאזנים";"דוח כספי",#N/A,FALSE,"דוח רוו""ה";"דוח כספי",#N/A,FALSE,"הון עצמי";"תזרים",#N/A,FALSE,"תזרים"}</definedName>
    <definedName name="wrn.דוח._.כספי._.בבלי." hidden="1">{"דוח כספי",#N/A,FALSE,"מאזנים";"דוח כספי בבלי",#N/A,FALSE,"דוח רוו""ה";"דוח כספי בבלי",#N/A,FALSE,"הון עצמי";"דוח כספי בבלי",#N/A,FALSE,"תזרים"}</definedName>
    <definedName name="wrn.מאזן_בוחן_כללי." hidden="1">{#N/A,#N/A,FALSE,"מאזן בוחן";"כל_מאזן_בוחן",#N/A,FALSE,"מאזן בוחן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_Idan" hidden="1">{#N/A,#N/A,FALSE,"Aging Summary";#N/A,#N/A,FALSE,"Ratio Analysis";#N/A,#N/A,FALSE,"Test 120 Day Accts";#N/A,#N/A,FALSE,"Tickmarks"}</definedName>
    <definedName name="XC" hidden="1">{"CI+GG(BASE)",#N/A,FALSE,"CI+GG(BASE)";"GG",#N/A,FALSE,"CI+GG(BASE)";"CI",#N/A,FALSE,"CI+GG(BASE)"}</definedName>
    <definedName name="Xfr" hidden="1">{"Summary",#N/A,TRUE,"Summary";"S3 Q3 Method 1",#N/A,TRUE,"Scenario 3 Q3 Full View";"S3 Q3 Method 2",#N/A,TRUE,"Scenario 3 Q3 Full View";"S3 Q4 Method 1",#N/A,TRUE,"Scenario 3 Q4 Full View";"S3 Q4 Method 2",#N/A,TRUE,"Scenario 3 Q4 Full View";"S4 Q3 Method 1",#N/A,TRUE,"Scenario 4 Q3 Full View";"S4 Q3 Method 2",#N/A,TRUE,"Scenario 4 Q3 Full View";"S4 Q4 Method 1",#N/A,TRUE,"Scenario 4 Q4 Full View";"S4 Q4 Method 2",#N/A,TRUE,"Scenario 4 Q4 Full View"}</definedName>
    <definedName name="xGraph11" hidden="1">'[15]LIMA-CANTA'!#REF!</definedName>
    <definedName name="XX" hidden="1">{"CI+GG(BASE)",#N/A,FALSE,"CI+GG(BASE)";"GG",#N/A,FALSE,"CI+GG(BASE)";"CI",#N/A,FALSE,"CI+GG(BASE)"}</definedName>
    <definedName name="XX_1" hidden="1">{"CI+GG(BASE)",#N/A,FALSE,"CI+GG(BASE)";"GG",#N/A,FALSE,"CI+GG(BASE)";"CI",#N/A,FALSE,"CI+GG(BASE)"}</definedName>
    <definedName name="xxxx" hidden="1">{"vista 1",#N/A,FALSE,"CMP";"vista 2",#N/A,FALSE,"CMP"}</definedName>
    <definedName name="yo" hidden="1">{"MO(BASE)",#N/A,FALSE,"MO(BASE)";"MO(BASE)1",#N/A,FALSE,"MO(BASE)";"MO(BASE)2",#N/A,FALSE,"MO(BASE)"}</definedName>
    <definedName name="yo_1" hidden="1">{"MO(BASE)",#N/A,FALSE,"MO(BASE)";"MO(BASE)1",#N/A,FALSE,"MO(BASE)";"MO(BASE)2",#N/A,FALSE,"MO(BASE)"}</definedName>
    <definedName name="yy" hidden="1">{"vista 1",#N/A,FALSE,"CMP";"vista 2",#N/A,FALSE,"CMP"}</definedName>
    <definedName name="Z_0B113C9C_A1A9_11D3_A311_0008C739212F_.wvu.PrintArea" hidden="1">#REF!</definedName>
    <definedName name="Z_1C03E4A5_0E99_11D5_896C_00008646D7BA_.wvu.Rows" hidden="1">[20]Debt!#REF!</definedName>
    <definedName name="Z_56770540_A97A_11D1_870B_00002143DF72_.wvu.Rows" hidden="1">[21]PRESUPUESTO!#REF!,[21]PRESUPUESTO!#REF!,[21]PRESUPUESTO!#REF!,[21]PRESUPUESTO!#REF!,[21]PRESUPUESTO!#REF!,[21]PRESUPUESTO!#REF!,[21]PRESUPUESTO!#REF!,[21]PRESUPUESTO!#REF!,[21]PRESUPUESTO!#REF!,[21]PRESUPUESTO!#REF!,[21]PRESUPUESTO!#REF!,[21]PRESUPUESTO!$A$287:$IV$287,[21]PRESUPUESTO!$A$292:$IV$294</definedName>
    <definedName name="Z_6104898C_BDC8_4F17_AC01_8428510C4C82_.wvu.Cols" hidden="1">#REF!,#REF!</definedName>
    <definedName name="Z_6104898C_BDC8_4F17_AC01_8428510C4C82_.wvu.PrintArea" hidden="1">#REF!</definedName>
    <definedName name="Z_74BB7D31_A24A_11D3_95F1_000000000000_.wvu.PrintArea" hidden="1">#REF!</definedName>
    <definedName name="zzzz" hidden="1">#REF!</definedName>
    <definedName name="zzzzzzzzzzzz" hidden="1">#REF!</definedName>
    <definedName name="אאא" hidden="1">{#N/A,#N/A,FALSE,"מאזן בוחן";"כל_מאזן_בוחן",#N/A,FALSE,"מאזן בוחן"}</definedName>
    <definedName name="אאא1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בככ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מאזן_בוחן_כללי_1" hidden="1">{#N/A,#N/A,FALSE,"מאזן בוחן";"כל_מאזן_בוחן",#N/A,FALSE,"מאזן בוחן"}</definedName>
    <definedName name="מאזן_בוחן_כללי1" hidden="1">{#N/A,#N/A,FALSE,"מאזן בוחן";"כל_מאזן_בוחן",#N/A,FALSE,"מאזן בוחן"}</definedName>
    <definedName name="םל" hidden="1">{#N/A,#N/A,FALSE,"New Depr Sch-150% DB";#N/A,#N/A,FALSE,"Cash Flows RLP";#N/A,#N/A,FALSE,"IRR";#N/A,#N/A,FALSE,"Proforma IS";#N/A,#N/A,FALSE,"Assumptions"}</definedName>
    <definedName name="סעיפי_מאזן_בוחן_1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갑지" hidden="1">[22]내역서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81" uniqueCount="73">
  <si>
    <t>סה"כ</t>
  </si>
  <si>
    <t>פולין</t>
  </si>
  <si>
    <t>ספרד</t>
  </si>
  <si>
    <t>בריטניה</t>
  </si>
  <si>
    <t>Buxton</t>
  </si>
  <si>
    <t>Toton</t>
  </si>
  <si>
    <t>יתרת חיי הפרויקט / אורך חיי הפרויקט ממועד החיבור (שנים)</t>
  </si>
  <si>
    <t>שיעור החזקה</t>
  </si>
  <si>
    <t>סגמנט/ מדינה</t>
  </si>
  <si>
    <t>הספק חזוי (MWp)</t>
  </si>
  <si>
    <t>קיבולת (MWh)</t>
  </si>
  <si>
    <t>תעריף משוקלל   (₪)</t>
  </si>
  <si>
    <t>שעות ייצור שנתיות חזויות
(KWh/KWp)</t>
  </si>
  <si>
    <t xml:space="preserve"> הכנסות צפויות</t>
  </si>
  <si>
    <t>סך עלויות הקמה חזויות</t>
  </si>
  <si>
    <t>עלות תפעול שנתית כוללת</t>
  </si>
  <si>
    <t>EBITDA חזויה</t>
  </si>
  <si>
    <t>יתרת ההלוואה - חוב בכיר</t>
  </si>
  <si>
    <t xml:space="preserve"> (יתרת) תקופת הלוואה חזויה (שנים)</t>
  </si>
  <si>
    <t>FFO חזוי</t>
  </si>
  <si>
    <t xml:space="preserve">שיעור ה-Tax Equity בהשקעה </t>
  </si>
  <si>
    <t>מועד השלמת הקמה</t>
  </si>
  <si>
    <t>----</t>
  </si>
  <si>
    <t>שיעור מינוף חזוי (חוב בכיר)</t>
  </si>
  <si>
    <t>סכום הון עצמי שהושקע למועד הדו"ח</t>
  </si>
  <si>
    <t>מונה נטו</t>
  </si>
  <si>
    <t>תעריפיות</t>
  </si>
  <si>
    <t>מכרזיות</t>
  </si>
  <si>
    <t>Sunprime</t>
  </si>
  <si>
    <t>Blue Sky</t>
  </si>
  <si>
    <t>17-20</t>
  </si>
  <si>
    <t>27-30</t>
  </si>
  <si>
    <t>Ollmedilla</t>
  </si>
  <si>
    <t>Sabinar 1</t>
  </si>
  <si>
    <t>אגירה מאחורי המונה</t>
  </si>
  <si>
    <t>20-24</t>
  </si>
  <si>
    <t>Ratesti</t>
  </si>
  <si>
    <t>2023 - 2024</t>
  </si>
  <si>
    <t>Sabinar 2</t>
  </si>
  <si>
    <t>Iepuresti</t>
  </si>
  <si>
    <t>2024-2025</t>
  </si>
  <si>
    <t>Corbii Mari</t>
  </si>
  <si>
    <t>Ghimpati</t>
  </si>
  <si>
    <t>Slobozia</t>
  </si>
  <si>
    <t>Cybinka</t>
  </si>
  <si>
    <t>Krzywinskie</t>
  </si>
  <si>
    <t>H2 2023</t>
  </si>
  <si>
    <t>Dziewoklucz</t>
  </si>
  <si>
    <t>Cellarhead</t>
  </si>
  <si>
    <t>2024 - 2025</t>
  </si>
  <si>
    <t>2023-2024</t>
  </si>
  <si>
    <t>20 - 24</t>
  </si>
  <si>
    <t>Jozefin</t>
  </si>
  <si>
    <t>Swierczewo</t>
  </si>
  <si>
    <t>Thumos Small Projects</t>
  </si>
  <si>
    <t>Bakalarzewo</t>
  </si>
  <si>
    <t>Bartodzieje</t>
  </si>
  <si>
    <t>Kemienice</t>
  </si>
  <si>
    <t>קרקעי ישראל</t>
  </si>
  <si>
    <t>גגות ישראל</t>
  </si>
  <si>
    <t>מאגרים ישראל</t>
  </si>
  <si>
    <t>ארה"ב - Blue sky</t>
  </si>
  <si>
    <t>יוון</t>
  </si>
  <si>
    <t>ספרד - רוח</t>
  </si>
  <si>
    <t>ספרד - סולאר</t>
  </si>
  <si>
    <t>H2 2024</t>
  </si>
  <si>
    <t>H1 2025</t>
  </si>
  <si>
    <t>Ada</t>
  </si>
  <si>
    <t>רישוי- ייזום מתקדם</t>
  </si>
  <si>
    <t>פיתוח</t>
  </si>
  <si>
    <t>בהקמה ולקראת הקמה</t>
  </si>
  <si>
    <t>חוברו לאחר הדוח ו/או מוכנים לחיבור</t>
  </si>
  <si>
    <t>מחוברים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"/>
    <numFmt numFmtId="166" formatCode="yyyy"/>
    <numFmt numFmtId="167" formatCode="0.0000%"/>
  </numFmts>
  <fonts count="11">
    <font>
      <sz val="10"/>
      <name val="Arial"/>
      <family val="2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rgb="FF75C699"/>
      <name val="Assistant SemiBold"/>
    </font>
    <font>
      <sz val="12"/>
      <color rgb="FFFFFFFF"/>
      <name val="Assistant SemiBold"/>
    </font>
    <font>
      <sz val="10"/>
      <color rgb="FF275065"/>
      <name val="Barlow Black"/>
    </font>
    <font>
      <sz val="10"/>
      <color rgb="FF3E3E3E"/>
      <name val="Ploni DL 1.1 AAA"/>
    </font>
    <font>
      <b/>
      <sz val="10"/>
      <color rgb="FF275065"/>
      <name val="Barlow Black"/>
    </font>
    <font>
      <sz val="11"/>
      <name val="Arial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44546A"/>
        <bgColor indexed="64"/>
      </patternFill>
    </fill>
    <fill>
      <patternFill patternType="solid">
        <fgColor rgb="FF75C699"/>
        <bgColor indexed="64"/>
      </patternFill>
    </fill>
    <fill>
      <patternFill patternType="solid">
        <fgColor theme="0" tint="-0.249977111117893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9" fontId="3" fillId="0" borderId="0" applyFont="0" applyFill="0" applyBorder="0" applyAlignment="0" applyProtection="0"/>
    <xf numFmtId="0" fontId="1" fillId="0" borderId="0"/>
  </cellStyleXfs>
  <cellXfs count="41">
    <xf numFmtId="0" fontId="0" fillId="0" borderId="0" xfId="0"/>
    <xf numFmtId="0" fontId="0" fillId="0" borderId="0" xfId="0" applyAlignment="1">
      <alignment horizontal="center" vertical="center" wrapText="1"/>
    </xf>
    <xf numFmtId="3" fontId="0" fillId="0" borderId="0" xfId="0" applyNumberFormat="1" applyAlignment="1">
      <alignment horizontal="center" vertical="center" wrapText="1"/>
    </xf>
    <xf numFmtId="164" fontId="0" fillId="0" borderId="0" xfId="0" applyNumberFormat="1" applyAlignment="1">
      <alignment horizontal="center" vertical="center" wrapText="1"/>
    </xf>
    <xf numFmtId="0" fontId="0" fillId="2" borderId="0" xfId="0" applyFill="1" applyAlignment="1">
      <alignment horizontal="center" vertical="center" wrapText="1"/>
    </xf>
    <xf numFmtId="3" fontId="0" fillId="2" borderId="0" xfId="0" applyNumberFormat="1" applyFill="1" applyAlignment="1">
      <alignment horizontal="center" vertical="center" wrapText="1"/>
    </xf>
    <xf numFmtId="9" fontId="0" fillId="0" borderId="0" xfId="0" applyNumberForma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3" fontId="0" fillId="2" borderId="0" xfId="0" applyNumberFormat="1" applyFill="1" applyAlignment="1">
      <alignment horizontal="center" vertical="center"/>
    </xf>
    <xf numFmtId="0" fontId="5" fillId="4" borderId="1" xfId="2" applyFont="1" applyFill="1" applyBorder="1" applyAlignment="1">
      <alignment horizontal="center" vertical="center" wrapText="1" readingOrder="2"/>
    </xf>
    <xf numFmtId="0" fontId="5" fillId="4" borderId="3" xfId="2" applyFont="1" applyFill="1" applyBorder="1" applyAlignment="1">
      <alignment horizontal="center" vertical="center" wrapText="1" readingOrder="2"/>
    </xf>
    <xf numFmtId="0" fontId="5" fillId="4" borderId="2" xfId="2" applyFont="1" applyFill="1" applyBorder="1" applyAlignment="1">
      <alignment horizontal="center" vertical="center" wrapText="1" readingOrder="2"/>
    </xf>
    <xf numFmtId="0" fontId="6" fillId="5" borderId="0" xfId="2" applyFont="1" applyFill="1" applyAlignment="1">
      <alignment horizontal="center" vertical="center" wrapText="1" readingOrder="1"/>
    </xf>
    <xf numFmtId="0" fontId="7" fillId="0" borderId="3" xfId="2" applyFont="1" applyBorder="1" applyAlignment="1">
      <alignment vertical="center"/>
    </xf>
    <xf numFmtId="165" fontId="1" fillId="0" borderId="3" xfId="2" applyNumberFormat="1" applyBorder="1" applyAlignment="1">
      <alignment horizontal="center" vertical="center"/>
    </xf>
    <xf numFmtId="2" fontId="1" fillId="0" borderId="3" xfId="2" applyNumberFormat="1" applyBorder="1" applyAlignment="1">
      <alignment horizontal="center" vertical="center"/>
    </xf>
    <xf numFmtId="3" fontId="1" fillId="0" borderId="3" xfId="2" applyNumberFormat="1" applyBorder="1" applyAlignment="1">
      <alignment horizontal="center" vertical="center"/>
    </xf>
    <xf numFmtId="164" fontId="1" fillId="0" borderId="3" xfId="2" applyNumberFormat="1" applyBorder="1" applyAlignment="1">
      <alignment horizontal="center" vertical="center"/>
    </xf>
    <xf numFmtId="166" fontId="8" fillId="3" borderId="3" xfId="0" applyNumberFormat="1" applyFont="1" applyFill="1" applyBorder="1" applyAlignment="1">
      <alignment horizontal="center" vertical="center" wrapText="1" readingOrder="1"/>
    </xf>
    <xf numFmtId="9" fontId="1" fillId="0" borderId="3" xfId="1" applyFont="1" applyBorder="1" applyAlignment="1">
      <alignment horizontal="center" vertical="center"/>
    </xf>
    <xf numFmtId="49" fontId="8" fillId="3" borderId="3" xfId="0" applyNumberFormat="1" applyFont="1" applyFill="1" applyBorder="1" applyAlignment="1">
      <alignment horizontal="center" vertical="center" wrapText="1" readingOrder="1"/>
    </xf>
    <xf numFmtId="165" fontId="1" fillId="6" borderId="3" xfId="2" quotePrefix="1" applyNumberFormat="1" applyFill="1" applyBorder="1" applyAlignment="1">
      <alignment horizontal="center" vertical="center"/>
    </xf>
    <xf numFmtId="0" fontId="9" fillId="0" borderId="3" xfId="2" applyFont="1" applyBorder="1" applyAlignment="1">
      <alignment vertical="center"/>
    </xf>
    <xf numFmtId="165" fontId="2" fillId="0" borderId="3" xfId="2" quotePrefix="1" applyNumberFormat="1" applyFont="1" applyBorder="1" applyAlignment="1">
      <alignment horizontal="center" vertical="center"/>
    </xf>
    <xf numFmtId="164" fontId="2" fillId="0" borderId="3" xfId="2" quotePrefix="1" applyNumberFormat="1" applyFont="1" applyBorder="1" applyAlignment="1">
      <alignment horizontal="center" vertical="center"/>
    </xf>
    <xf numFmtId="165" fontId="2" fillId="0" borderId="3" xfId="2" applyNumberFormat="1" applyFont="1" applyBorder="1" applyAlignment="1">
      <alignment horizontal="center" vertical="center"/>
    </xf>
    <xf numFmtId="9" fontId="1" fillId="3" borderId="3" xfId="2" applyNumberFormat="1" applyFill="1" applyBorder="1" applyAlignment="1">
      <alignment horizontal="center" vertical="center"/>
    </xf>
    <xf numFmtId="167" fontId="0" fillId="0" borderId="0" xfId="0" applyNumberFormat="1" applyAlignment="1">
      <alignment horizontal="center" vertical="center" wrapText="1"/>
    </xf>
    <xf numFmtId="9" fontId="10" fillId="3" borderId="3" xfId="2" applyNumberFormat="1" applyFont="1" applyFill="1" applyBorder="1" applyAlignment="1">
      <alignment horizontal="center" vertical="center"/>
    </xf>
    <xf numFmtId="49" fontId="1" fillId="0" borderId="3" xfId="2" applyNumberFormat="1" applyBorder="1" applyAlignment="1">
      <alignment horizontal="center" vertical="center"/>
    </xf>
    <xf numFmtId="166" fontId="1" fillId="0" borderId="3" xfId="2" applyNumberFormat="1" applyBorder="1" applyAlignment="1">
      <alignment horizontal="center" vertical="center"/>
    </xf>
    <xf numFmtId="164" fontId="2" fillId="0" borderId="3" xfId="2" applyNumberFormat="1" applyFont="1" applyBorder="1" applyAlignment="1">
      <alignment horizontal="center" vertical="center"/>
    </xf>
    <xf numFmtId="0" fontId="9" fillId="0" borderId="0" xfId="2" applyFont="1" applyAlignment="1">
      <alignment vertical="center"/>
    </xf>
    <xf numFmtId="165" fontId="2" fillId="0" borderId="0" xfId="2" applyNumberFormat="1" applyFont="1" applyAlignment="1">
      <alignment horizontal="center" vertical="center"/>
    </xf>
    <xf numFmtId="165" fontId="2" fillId="0" borderId="0" xfId="2" quotePrefix="1" applyNumberFormat="1" applyFont="1" applyAlignment="1">
      <alignment horizontal="center" vertical="center"/>
    </xf>
    <xf numFmtId="10" fontId="2" fillId="3" borderId="0" xfId="2" applyNumberFormat="1" applyFont="1" applyFill="1" applyAlignment="1">
      <alignment horizontal="center" vertical="center"/>
    </xf>
    <xf numFmtId="0" fontId="7" fillId="0" borderId="3" xfId="2" applyFont="1" applyBorder="1" applyAlignment="1">
      <alignment horizontal="right" vertical="center"/>
    </xf>
    <xf numFmtId="0" fontId="9" fillId="0" borderId="3" xfId="2" applyFont="1" applyBorder="1" applyAlignment="1">
      <alignment horizontal="right" vertical="center"/>
    </xf>
    <xf numFmtId="0" fontId="6" fillId="5" borderId="0" xfId="2" applyFont="1" applyFill="1" applyAlignment="1">
      <alignment horizontal="right" vertical="center" wrapText="1" readingOrder="1"/>
    </xf>
    <xf numFmtId="0" fontId="7" fillId="3" borderId="3" xfId="2" applyFont="1" applyFill="1" applyBorder="1" applyAlignment="1">
      <alignment horizontal="right" vertical="center"/>
    </xf>
    <xf numFmtId="3" fontId="0" fillId="2" borderId="0" xfId="0" applyNumberFormat="1" applyFill="1" applyAlignment="1">
      <alignment horizontal="right" vertical="center"/>
    </xf>
  </cellXfs>
  <cellStyles count="3">
    <cellStyle name="Normal" xfId="0" builtinId="0"/>
    <cellStyle name="Normal 8" xfId="2" xr:uid="{03017C0B-552D-42CB-A60B-AA29C89490B2}"/>
    <cellStyle name="Percent" xfId="1" builtinId="5"/>
  </cellStyles>
  <dxfs count="67"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  <dxf>
      <fill>
        <patternFill>
          <bgColor rgb="FFFF8B8B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iconsa\data\PROYECTO\ENPROCES\DEP-PROY.02\AIJA.PSE\CONCURSO\DATOS.MEM\AIJA-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erver9\o\EDGAR\PELT\Expediente%20LM-4%20Setiembre%202006\Expediente%20T&#233;cnico%20VM%20III%20Etapa%20-%20Final\Expediente%20T&#233;cnico%20LM-4\Cronog.,%20GG,%20Analitico%20y%20Form.%20Poli\PROG.%20GASTO-2006-%20LM-4%20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Users\jjparadas\Library\Mail%20Downloads\Mlarrain4\administracion\TEMP\DOCUME~1\PVERGARL\CONFIG~1\Temp\Prog%202004%20-%20Rev.0-5-27-08-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viana\PRESUPUESTO\WINDOWS\TEMP\Expansion%20de%20Concesion%20Libertad1.xls" TargetMode="External"/></Relationships>
</file>

<file path=xl/externalLinks/_rels/externalLink13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G:\Shared%20drives\&#1488;&#1504;&#1500;&#1497;&#1494;&#1492;\02%20Models\02%20Corporate\Company%20model\01%20Financial%20Reports\04%202023\Q1\31052023%20Financial%20Reports%20model%20as%20published.xlsm" TargetMode="External"/><Relationship Id="rId1" Type="http://schemas.openxmlformats.org/officeDocument/2006/relationships/externalLinkPath" Target="/Shared%20drives/&#1488;&#1504;&#1500;&#1497;&#1494;&#1492;/02%20Models/02%20Corporate/Company%20model/01%20Financial%20Reports/04%202023/Q1/31052023%20Financial%20Reports%20model%20as%20published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WINDOWS\TEMP\Expansion%20de%20Concesion%20Libertad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etrados%20Lima-Canta\RED5\CAN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hoapas%20ll\INFMENSU\LIBROS~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ccrpfs1\NCCR\Everyone\Asset%20Management\Report(&#65315;&#65331;&#65323;%20etc)\Feb-04\NCR1\8%20Todoroki\Todoroki%20Feb-04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Documents%20and%20Settings\murphyc\My%20Documents\Process%20Snapshot\Operations%20Snapsho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SERVER\proyecto\gart\CTGAR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-atuesta\d\Metrados%20Lima-Canta\RED5\CANT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-soffpr002\data\DOCUME~1\DROTSA~1.000\LOCALS~1\Temp\RasLaf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q14\c\C\MEM\DEP\RP_JIMBE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49569;&#52380;-&#47196;&#45936;&#50724;&#54532;&#46972;&#51144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INUXFS\pproceso\SISTEMA%20DE%20MODULOS\BASE%20DE%20DATOS\TIPO%20DE%20CAMBIO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MEGA_CJ\CAJAMARCA_99\AGOSTO_1999\LAMBDA_LL\LA_LIBERTAD_99\JUNIO_1999\Flujo%20Energia%20990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uditoria\PPO2004\Inversiones_20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Documents%20and%20Settings\iarroyo\Configuraci&#243;n%20local\Archivos%20temporales%20de%20Internet\OLK3\WINDOWS\TEMP\Expansion%20de%20Concesion%20Libertad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iles\Departamento\Documents%20and%20Settings\VLyulchuk\Local%20Settings\Temporary%20Internet%20Files\Content.Outlook\1ON8ND9V\dscr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mail.oak.aes.com/TEMP/Budget%20Task%20Force/cscv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r-zagfpr002\pwc\Users\ebanu001\AppData\Local\Temp\notesF3B52A\WINDOWS\Temp\Documents%20and%20Settings\bamerth\Local%20Settings\Temporary%20Internet%20Files\OLKE9\model%20v19%20Sept%2014%20base%20scenario%20v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yecciones"/>
      <sheetName val="EVAL"/>
      <sheetName val="social"/>
      <sheetName val="RESUMEN RO"/>
      <sheetName val="ANALISIS VENTAS"/>
      <sheetName val="2 TUCARI"/>
      <sheetName val="8  VOTORANTIN 501"/>
      <sheetName val="CALENDARIO"/>
      <sheetName val="Base"/>
      <sheetName val="ENTR_F"/>
      <sheetName val="Identificación Cargas _Anexo 4_"/>
      <sheetName val="3_1"/>
      <sheetName val="DATOS DE CAMPO"/>
      <sheetName val="STRUCT"/>
      <sheetName val="#¡REF"/>
      <sheetName val="Fundacion"/>
      <sheetName val="CANT.UNITARIAS"/>
      <sheetName val="CuadroIyII"/>
      <sheetName val="Presupuesto"/>
      <sheetName val="Hoja1"/>
      <sheetName val="Consun Energ_ _Anexo_5_2_5_"/>
      <sheetName val="Costos Alt2"/>
      <sheetName val="CIVIL"/>
      <sheetName val="AnexoVI"/>
      <sheetName val="cantidades"/>
      <sheetName val="A"/>
      <sheetName val="DATOS"/>
      <sheetName val="REV3"/>
      <sheetName val="FlujoTJ"/>
      <sheetName val="Resumen por Colaborador"/>
      <sheetName val="Menu Desplegable"/>
      <sheetName val="Res"/>
      <sheetName val="Eje_1"/>
      <sheetName val="MDV_1"/>
      <sheetName val="Eje_2"/>
      <sheetName val="MDV_2"/>
      <sheetName val="Eje_3"/>
      <sheetName val="MDV_3"/>
      <sheetName val="Estados"/>
      <sheetName val="Etapas"/>
      <sheetName val="RESUMEN_RO"/>
      <sheetName val="ANALISIS_VENTAS"/>
      <sheetName val="2_TUCARI"/>
      <sheetName val="8__VOTORANTIN_501"/>
      <sheetName val="Identificación_Cargas__Anexo_4_"/>
      <sheetName val="DATOS_DE_CAMPO"/>
      <sheetName val="CANT_UNITARIAS"/>
      <sheetName val="Consun_Energ___Anexo_5_2_5_"/>
      <sheetName val="Costos_Alt2"/>
      <sheetName val="Resumen_por_Colaborador"/>
      <sheetName val="RESUMEN_RO1"/>
      <sheetName val="ANALISIS_VENTAS1"/>
      <sheetName val="2_TUCARI1"/>
      <sheetName val="8__VOTORANTIN_5011"/>
      <sheetName val="Identificación_Cargas__Anexo_41"/>
      <sheetName val="DATOS_DE_CAMPO1"/>
      <sheetName val="CANT_UNITARIAS1"/>
      <sheetName val="Consun_Energ___Anexo_5_2_5_1"/>
      <sheetName val="Costos_Alt21"/>
      <sheetName val="Resumen_por_Colaborador1"/>
      <sheetName val="J"/>
      <sheetName val=""/>
      <sheetName val="AIJA-II"/>
      <sheetName val="Recursos"/>
      <sheetName val="LISTA DE DATOS"/>
      <sheetName val="Materiales Electricidad"/>
      <sheetName val="Precia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tr. general"/>
      <sheetName val="VR1 y VR2 (2)"/>
      <sheetName val="PAP-Obr06"/>
      <sheetName val="P. Anal. Mod. con GG-06"/>
      <sheetName val="P.Anal.Cal."/>
      <sheetName val="P. Anal."/>
      <sheetName val="Ins. Req."/>
      <sheetName val="Prec. y Cant Ins Req"/>
      <sheetName val="Rel. Maq."/>
      <sheetName val="X"/>
      <sheetName val="Empresas y especialis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dicion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STGOCAO"/>
      <sheetName val="SIST.TRUJILLO"/>
      <sheetName val="SIST.CHEPEN"/>
      <sheetName val="SIST.VIRU"/>
      <sheetName val="SIST.PACASMAYO"/>
      <sheetName val="SIST.OTUZCO"/>
      <sheetName val="SIST.HUAMACHUCO"/>
      <sheetName val="SIST.STGO. DE CHUCO"/>
      <sheetName val="TAYABAMBA"/>
      <sheetName val="BD_LL"/>
      <sheetName val="CLIENTES_LL"/>
      <sheetName val="TOTALES"/>
      <sheetName val="DATA"/>
      <sheetName val="Hoja1"/>
      <sheetName val="Ayacucho"/>
      <sheetName val="AyacuchoR"/>
      <sheetName val="HuantaC"/>
      <sheetName val="HuantaR"/>
      <sheetName val="Churcampa"/>
      <sheetName val="LLusita"/>
      <sheetName val="SFrancisco"/>
      <sheetName val="AyaRural (SER)"/>
      <sheetName val="AyaRural (SER2)"/>
      <sheetName val="AyaRural (SER3)"/>
      <sheetName val="EGRES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ists"/>
      <sheetName val="General data"/>
      <sheetName val="איגום נתונים"/>
      <sheetName val="טבלאות לדו&quot;ח"/>
      <sheetName val="Graphs"/>
      <sheetName val="Storage Aggregated (100%)"/>
      <sheetName val="Storage Aggregated (Our Share)"/>
      <sheetName val="PV Aggregated (100%)"/>
      <sheetName val="מערכות מחוברות Q1"/>
      <sheetName val="EU (Q1 2023)"/>
      <sheetName val="EU (Q4 2022)"/>
      <sheetName val="PV Israel"/>
      <sheetName val="Israel (Q1 2023)"/>
      <sheetName val="Storage Project"/>
      <sheetName val="Israel Storage (Q1 2023)"/>
      <sheetName val="EU Storage (Q1 2023)"/>
      <sheetName val="EU Storage (Q4 2022)"/>
      <sheetName val="USA (Q1 2023)"/>
      <sheetName val="USA (Q4 2022)"/>
      <sheetName val="Storage Israel"/>
      <sheetName val="Storage UK"/>
      <sheetName val="PPT tables by CCY"/>
      <sheetName val="REV EBITDA forecast"/>
      <sheetName val="Valuation Summary"/>
      <sheetName val="Valuation CF"/>
      <sheetName val="PV Operational"/>
      <sheetName val="PV RFO &amp; OAR"/>
      <sheetName val="PV Construction"/>
      <sheetName val="PV Under license"/>
      <sheetName val="PV Under development"/>
      <sheetName val="CF"/>
      <sheetName val="PV Global"/>
      <sheetName val="PV Italy"/>
      <sheetName val="PV USA"/>
      <sheetName val="PV Spain"/>
      <sheetName val="PV Romania"/>
      <sheetName val="PV Poland"/>
      <sheetName val="Bond Scenarios"/>
      <sheetName val="Bond"/>
      <sheetName val="CF for Bond"/>
      <sheetName val="Future Platforms"/>
      <sheetName val="O&amp;M"/>
      <sheetName val="EPC"/>
      <sheetName val="Tax"/>
      <sheetName val="Tariff calculations"/>
    </sheetNames>
    <sheetDataSet>
      <sheetData sheetId="0"/>
      <sheetData sheetId="1">
        <row r="4">
          <cell r="C4">
            <v>45016</v>
          </cell>
        </row>
        <row r="5">
          <cell r="C5">
            <v>3</v>
          </cell>
        </row>
        <row r="6">
          <cell r="C6">
            <v>12</v>
          </cell>
        </row>
        <row r="7">
          <cell r="C7">
            <v>4</v>
          </cell>
        </row>
        <row r="12">
          <cell r="C12">
            <v>3.6150000000000002</v>
          </cell>
        </row>
        <row r="13">
          <cell r="C13">
            <v>4.4672000000000001</v>
          </cell>
        </row>
        <row r="14">
          <cell r="C14">
            <v>3.9321999999999999</v>
          </cell>
        </row>
        <row r="32">
          <cell r="C32">
            <v>4.4999999999999997E-3</v>
          </cell>
        </row>
      </sheetData>
      <sheetData sheetId="2"/>
      <sheetData sheetId="3"/>
      <sheetData sheetId="4">
        <row r="7">
          <cell r="G7">
            <v>202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STGOCAO"/>
      <sheetName val="SIST.TRUJILLO"/>
      <sheetName val="SIST.CHEPEN"/>
      <sheetName val="SIST.VIRU"/>
      <sheetName val="SIST.PACASMAYO"/>
      <sheetName val="SIST.OTUZCO"/>
      <sheetName val="SIST.HUAMACHUCO"/>
      <sheetName val="SIST.STGO. DE CHUCO"/>
      <sheetName val="TAYABAMBA"/>
      <sheetName val="BD_LL"/>
      <sheetName val="CLIENTES_LL"/>
      <sheetName val="TOTALES"/>
      <sheetName val="If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MA-CANTA"/>
      <sheetName val="RESUMEN-EXPLANACION"/>
      <sheetName val="Graph1"/>
      <sheetName val="Graph2"/>
      <sheetName val="Graph3"/>
      <sheetName val="Graph4"/>
      <sheetName val="Graph5"/>
      <sheetName val="Graph6"/>
      <sheetName val="Graph7"/>
      <sheetName val="Graph8"/>
      <sheetName val="Graph9"/>
      <sheetName val="Graph10"/>
      <sheetName val="Graph11"/>
      <sheetName val="Graph12"/>
      <sheetName val="Graph13"/>
      <sheetName val="Graph14"/>
      <sheetName val="Graph15"/>
      <sheetName val="Graph16"/>
      <sheetName val="Graph17"/>
      <sheetName val="Graph18"/>
      <sheetName val="Graph19"/>
      <sheetName val="Graph20"/>
      <sheetName val="Graph21"/>
      <sheetName val="Graph22"/>
      <sheetName val="Graph23"/>
      <sheetName val="Graph24"/>
      <sheetName val="Graph25"/>
      <sheetName val="Graph26"/>
      <sheetName val="Graph27)"/>
      <sheetName val="Graph28"/>
      <sheetName val="Graph29"/>
      <sheetName val="Graph30"/>
      <sheetName val="Graph31"/>
      <sheetName val="Graph32"/>
      <sheetName val="Graph33"/>
      <sheetName val="Graph34"/>
      <sheetName val="Graph35"/>
      <sheetName val="Graph36"/>
      <sheetName val="Graph37"/>
      <sheetName val="Graph38"/>
      <sheetName val="Graph39 "/>
      <sheetName val="Graph40"/>
      <sheetName val="Graph41"/>
      <sheetName val="Graph42"/>
      <sheetName val="Graph43"/>
      <sheetName val="Graph44"/>
      <sheetName val="Graph45"/>
      <sheetName val="Graph46"/>
      <sheetName val="Graph47"/>
      <sheetName val="Graph48"/>
      <sheetName val="Graph49"/>
      <sheetName val="Graph50"/>
      <sheetName val="Graph51"/>
      <sheetName val="Graph52"/>
      <sheetName val="Graph53"/>
      <sheetName val="Graph54"/>
      <sheetName val="Graph55"/>
      <sheetName val="Graph56"/>
      <sheetName val="Graph57"/>
      <sheetName val="Graph58"/>
      <sheetName val="Graph59"/>
      <sheetName val="Graph60"/>
      <sheetName val="Graph61"/>
      <sheetName val="Graph62"/>
      <sheetName val="Graph63"/>
      <sheetName val="Graph64"/>
      <sheetName val="Graph65"/>
      <sheetName val="Graph66"/>
      <sheetName val="Graph67"/>
      <sheetName val="Graph68"/>
      <sheetName val="Graph69"/>
      <sheetName val="Graph70"/>
      <sheetName val="Graph71"/>
      <sheetName val="Graph72"/>
      <sheetName val="Graph73"/>
      <sheetName val="Graph74"/>
      <sheetName val="Graph75"/>
      <sheetName val="Graph76"/>
      <sheetName val="Graph77"/>
      <sheetName val="Graph78"/>
      <sheetName val="Graph79"/>
      <sheetName val="Graph80"/>
      <sheetName val="Graph81"/>
      <sheetName val="D"/>
      <sheetName val="E"/>
      <sheetName val="SECCIONES"/>
      <sheetName val="F"/>
      <sheetName val="F-1"/>
      <sheetName val="G"/>
      <sheetName val="G-1"/>
      <sheetName val="H"/>
      <sheetName val="H-1"/>
      <sheetName val="I"/>
      <sheetName val="I-1"/>
      <sheetName val="J"/>
      <sheetName val="K"/>
      <sheetName val="L"/>
      <sheetName val="M"/>
      <sheetName val="N"/>
      <sheetName val="O"/>
      <sheetName val="P"/>
      <sheetName val="Q"/>
      <sheetName val="R"/>
      <sheetName val="Graph39_"/>
      <sheetName val="Presenta1"/>
      <sheetName val="Sheet2"/>
      <sheetName val="9 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 refreshError="1"/>
      <sheetData sheetId="105" refreshError="1"/>
      <sheetData sheetId="106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 E-17"/>
      <sheetName val="DATOS"/>
      <sheetName val="Forma E-7"/>
      <sheetName val="Rel Estim"/>
      <sheetName val="Forma 1 (2)"/>
      <sheetName val="Est. Total"/>
      <sheetName val="Forma 1"/>
      <sheetName val="Forma 2"/>
      <sheetName val="Forma 3"/>
      <sheetName val="CMPRESOR"/>
      <sheetName val="Rel_Estim"/>
      <sheetName val="Forma_E-7"/>
      <sheetName val="Forma_1_(2)"/>
      <sheetName val="Forma_E-17"/>
      <sheetName val="Est__Total"/>
      <sheetName val="Forma_1"/>
      <sheetName val="Forma_2"/>
      <sheetName val="Forma_3"/>
      <sheetName val="TABLAMES"/>
      <sheetName val="PRGVAL"/>
      <sheetName val="Forma E-7 (P)"/>
      <sheetName val="1.6"/>
      <sheetName val="GRA. ENTR. CORTEZ"/>
      <sheetName val="PROGPE"/>
      <sheetName val="Avalúo"/>
      <sheetName val="POR"/>
      <sheetName val="IND"/>
      <sheetName val="GEN"/>
      <sheetName val="1,2"/>
      <sheetName val="3"/>
      <sheetName val="4,5"/>
      <sheetName val="6"/>
      <sheetName val="7"/>
      <sheetName val="8"/>
      <sheetName val="9"/>
      <sheetName val="10"/>
      <sheetName val="11"/>
      <sheetName val="12(A)"/>
      <sheetName val="12(B)"/>
      <sheetName val="13"/>
      <sheetName val="14"/>
      <sheetName val="15"/>
      <sheetName val="16(A)"/>
      <sheetName val="16(B)"/>
      <sheetName val="17"/>
      <sheetName val="18"/>
      <sheetName val="19"/>
      <sheetName val="Hoja1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tiveSummary "/>
      <sheetName val="Deliquency List"/>
      <sheetName val="Feb‐04 VR"/>
      <sheetName val="Variance"/>
      <sheetName val="Actual"/>
      <sheetName val="RentRoll"/>
      <sheetName val="RentRoll (2)"/>
      <sheetName val="RentRoll(駐） (2)"/>
      <sheetName val="RentRoll(駐）"/>
      <sheetName val="RentRoll（TR）"/>
      <sheetName val="RentRoll（TR） (2)"/>
      <sheetName val="Stacking Plan"/>
      <sheetName val="Sheet1"/>
      <sheetName val="Budget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ront End"/>
      <sheetName val="Back End"/>
      <sheetName val="Hydride Batch Status"/>
      <sheetName val="Front End Raw Data"/>
      <sheetName val="Back End Raw Data"/>
      <sheetName val="Confidence"/>
      <sheetName val="Revision History"/>
      <sheetName val="Categories"/>
    </sheetNames>
    <sheetDataSet>
      <sheetData sheetId="0"/>
      <sheetData sheetId="1"/>
      <sheetData sheetId="2"/>
      <sheetData sheetId="3" refreshError="1">
        <row r="9">
          <cell r="B9">
            <v>0</v>
          </cell>
          <cell r="C9" t="str">
            <v>FIC_C210A.SP</v>
          </cell>
          <cell r="D9" t="str">
            <v>FIC_C2110A.SP</v>
          </cell>
          <cell r="E9" t="str">
            <v>FIC_C2210A.SP</v>
          </cell>
          <cell r="F9" t="str">
            <v>FIC_C2310A.SP</v>
          </cell>
        </row>
        <row r="10">
          <cell r="C10" t="str">
            <v>C-9210 SIF4 FEED</v>
          </cell>
          <cell r="D10" t="str">
            <v>C-92110 SIF4 FEED</v>
          </cell>
          <cell r="E10" t="str">
            <v>SOPL PROGRAM</v>
          </cell>
          <cell r="F10" t="str">
            <v xml:space="preserve"> SIF4 FEED C92310 SETPOINT</v>
          </cell>
        </row>
        <row r="11">
          <cell r="B11" t="str">
            <v>Timestamp</v>
          </cell>
          <cell r="C11" t="str">
            <v>FIC_C210A.SP - SnapShot</v>
          </cell>
          <cell r="D11" t="str">
            <v>FIC_C2110A.SP - SnapShot</v>
          </cell>
          <cell r="E11" t="str">
            <v>FIC_C2210A.SP - SnapShot</v>
          </cell>
          <cell r="F11" t="str">
            <v>FIC_C2310A.SP - SnapShot</v>
          </cell>
        </row>
        <row r="12">
          <cell r="B12">
            <v>39774.766608796293</v>
          </cell>
          <cell r="C12">
            <v>1900</v>
          </cell>
          <cell r="D12">
            <v>1300</v>
          </cell>
          <cell r="E12">
            <v>1500</v>
          </cell>
          <cell r="F12">
            <v>1750</v>
          </cell>
        </row>
        <row r="16">
          <cell r="B16">
            <v>0</v>
          </cell>
          <cell r="C16" t="str">
            <v>FIC_C210A.OP</v>
          </cell>
          <cell r="D16" t="str">
            <v>FIC_C2110A.OP</v>
          </cell>
          <cell r="E16" t="str">
            <v>FIC_C2210A.OP</v>
          </cell>
          <cell r="F16" t="str">
            <v>FIC_C2310A.OP</v>
          </cell>
        </row>
        <row r="17">
          <cell r="C17" t="str">
            <v>C-9210 SIF4 FEED</v>
          </cell>
          <cell r="D17" t="str">
            <v>C-92110 SIF4 FEED</v>
          </cell>
          <cell r="E17" t="str">
            <v>SOPL PROGRAM</v>
          </cell>
          <cell r="F17" t="str">
            <v>PA24 SIF4 FEED C92310</v>
          </cell>
        </row>
        <row r="18">
          <cell r="B18" t="str">
            <v>Timestamp</v>
          </cell>
          <cell r="C18" t="str">
            <v>FIC_C210A.OP - SnapShot</v>
          </cell>
          <cell r="D18" t="str">
            <v>FIC_C2110A.OP - SnapShot</v>
          </cell>
          <cell r="E18" t="str">
            <v>FIC_C2210A.OP - SnapShot</v>
          </cell>
          <cell r="F18" t="str">
            <v>FIC_C2310A.OP - SnapShot</v>
          </cell>
        </row>
        <row r="19">
          <cell r="B19">
            <v>39774.766608796293</v>
          </cell>
          <cell r="C19">
            <v>54.848220825195313</v>
          </cell>
          <cell r="D19">
            <v>61.809940338134766</v>
          </cell>
          <cell r="E19">
            <v>105</v>
          </cell>
          <cell r="F19">
            <v>59.644577026367188</v>
          </cell>
        </row>
        <row r="23">
          <cell r="B23">
            <v>0</v>
          </cell>
          <cell r="C23" t="str">
            <v>FIC_C220A.SP</v>
          </cell>
          <cell r="D23" t="str">
            <v>FIC_C2120A.SP</v>
          </cell>
          <cell r="E23" t="str">
            <v>FIC_C2220A.SP</v>
          </cell>
          <cell r="F23" t="str">
            <v>FIC_C2320A.SP</v>
          </cell>
        </row>
        <row r="24">
          <cell r="C24" t="str">
            <v>C-9220 SAH FEED</v>
          </cell>
          <cell r="D24" t="str">
            <v>C-92120 SAH FEED</v>
          </cell>
          <cell r="E24" t="str">
            <v>SAH FM T91247 TO C92220</v>
          </cell>
          <cell r="F24" t="str">
            <v>SAH FM T91347 TO C92320</v>
          </cell>
        </row>
        <row r="25">
          <cell r="B25" t="str">
            <v>Timestamp</v>
          </cell>
          <cell r="C25" t="str">
            <v>FIC_C220A.SP - SnapShot</v>
          </cell>
          <cell r="D25" t="str">
            <v>FIC_C2120A.SP - SnapShot</v>
          </cell>
          <cell r="E25" t="str">
            <v>FIC_C2220A.SP - SnapShot</v>
          </cell>
          <cell r="F25" t="str">
            <v>FIC_C2320A.SP - SnapShot</v>
          </cell>
        </row>
        <row r="26">
          <cell r="B26">
            <v>39774.766608796293</v>
          </cell>
          <cell r="C26">
            <v>6042.70263671875</v>
          </cell>
          <cell r="D26">
            <v>4952.6865234375</v>
          </cell>
          <cell r="E26">
            <v>6958.1650390625</v>
          </cell>
          <cell r="F26">
            <v>6995.25634765625</v>
          </cell>
        </row>
        <row r="30">
          <cell r="B30">
            <v>0</v>
          </cell>
          <cell r="C30" t="str">
            <v>FIC_VD420A.PV</v>
          </cell>
          <cell r="D30" t="str">
            <v>FIC_VD4120A.PV</v>
          </cell>
          <cell r="E30" t="str">
            <v>FIC_VD4220A.PV</v>
          </cell>
          <cell r="F30" t="str">
            <v>FIC_VD4222A.PV</v>
          </cell>
          <cell r="G30" t="str">
            <v>FIC_VD4320A.PV</v>
          </cell>
          <cell r="H30" t="str">
            <v>HCV_VD4120A.PV</v>
          </cell>
          <cell r="I30" t="str">
            <v>HCV_VD4220A.PV</v>
          </cell>
          <cell r="J30" t="str">
            <v>HCV_VD4222A.PV</v>
          </cell>
          <cell r="K30" t="str">
            <v>HCV_VD4320A.PV</v>
          </cell>
        </row>
        <row r="31">
          <cell r="C31" t="str">
            <v>VD-9420 SLURRY FEED</v>
          </cell>
          <cell r="D31" t="str">
            <v>VD-94120 SLURRY FEED</v>
          </cell>
          <cell r="E31" t="str">
            <v>SAF TO SLURRY EVAPORATOR</v>
          </cell>
          <cell r="F31" t="str">
            <v>SAF TO SLURRY EVAPORATOR</v>
          </cell>
          <cell r="G31" t="str">
            <v>SAF TO SLURRY EVAPORATOR</v>
          </cell>
          <cell r="H31" t="str">
            <v>VD-94120 SLURRY FEED BLK</v>
          </cell>
          <cell r="I31" t="str">
            <v>VD-94220 SLURRY FEED BLK</v>
          </cell>
          <cell r="J31" t="str">
            <v>VD-94222 SLURRY FEED BLK</v>
          </cell>
          <cell r="K31" t="str">
            <v>VD-94320 SLURRY FEED BLK</v>
          </cell>
        </row>
        <row r="32">
          <cell r="B32" t="str">
            <v>Timestamp</v>
          </cell>
          <cell r="C32" t="str">
            <v>FIC_VD420A.PV - SnapShot</v>
          </cell>
          <cell r="D32" t="str">
            <v>FIC_VD4120A.PV - SnapShot</v>
          </cell>
          <cell r="E32" t="str">
            <v>FIC_VD4220A.PV - SnapShot</v>
          </cell>
          <cell r="F32" t="str">
            <v>FIC_VD4222A.PV - SnapShot</v>
          </cell>
          <cell r="G32" t="str">
            <v>FIC_VD4320A.PV - SnapShot</v>
          </cell>
          <cell r="H32" t="str">
            <v>HCV_VD4120A.PV - SnapShot</v>
          </cell>
          <cell r="I32" t="str">
            <v>HCV_VD4220A.PV - SnapShot</v>
          </cell>
          <cell r="J32" t="str">
            <v>HCV_VD4222A.PV - SnapShot</v>
          </cell>
          <cell r="K32" t="str">
            <v>HCV_VD4320A.PV - SnapShot</v>
          </cell>
        </row>
        <row r="33">
          <cell r="B33">
            <v>39774.766608796293</v>
          </cell>
          <cell r="C33">
            <v>13.604879379272461</v>
          </cell>
          <cell r="D33">
            <v>13.423994064331055</v>
          </cell>
          <cell r="E33">
            <v>2.0799670219421387</v>
          </cell>
          <cell r="F33">
            <v>17.862331390380859</v>
          </cell>
          <cell r="G33">
            <v>13.528719902038574</v>
          </cell>
          <cell r="H33">
            <v>1</v>
          </cell>
          <cell r="I33">
            <v>0</v>
          </cell>
          <cell r="J33">
            <v>3</v>
          </cell>
          <cell r="K33">
            <v>1</v>
          </cell>
        </row>
        <row r="43">
          <cell r="B43">
            <v>0</v>
          </cell>
          <cell r="C43" t="str">
            <v>D9341_INV.PV</v>
          </cell>
          <cell r="D43" t="str">
            <v>D9342_INV.PV</v>
          </cell>
          <cell r="E43" t="str">
            <v>D93141_INV.PV</v>
          </cell>
          <cell r="F43" t="str">
            <v>D93142_INV.PV</v>
          </cell>
          <cell r="G43" t="str">
            <v>D93241_INV.PV</v>
          </cell>
          <cell r="H43" t="str">
            <v>D93242_INV.PV</v>
          </cell>
        </row>
        <row r="44">
          <cell r="C44" t="str">
            <v>D-9341 INVENTORY VALUE</v>
          </cell>
          <cell r="D44" t="str">
            <v>D-9342 INVENTORY VALUE</v>
          </cell>
        </row>
        <row r="45">
          <cell r="B45" t="str">
            <v>Timestamp</v>
          </cell>
          <cell r="C45" t="str">
            <v>D9341_INV.PV - SnapShot</v>
          </cell>
          <cell r="D45" t="str">
            <v>D9342_INV.PV - SnapShot</v>
          </cell>
          <cell r="E45" t="str">
            <v>D93141_INV.PV - SnapShot</v>
          </cell>
          <cell r="F45" t="str">
            <v>D93142_INV.PV - SnapShot</v>
          </cell>
          <cell r="G45" t="str">
            <v>D93241_INV.PV - SnapShot</v>
          </cell>
          <cell r="H45" t="str">
            <v>D93242_INV.PV - SnapShot</v>
          </cell>
        </row>
        <row r="46">
          <cell r="B46">
            <v>39774.766608796293</v>
          </cell>
          <cell r="C46">
            <v>1327.08203125</v>
          </cell>
          <cell r="D46">
            <v>8177.29541015625</v>
          </cell>
          <cell r="E46">
            <v>3773.657470703125</v>
          </cell>
          <cell r="F46">
            <v>0</v>
          </cell>
          <cell r="G46">
            <v>357.23538208007813</v>
          </cell>
          <cell r="H46">
            <v>1810.3260498046875</v>
          </cell>
        </row>
        <row r="53">
          <cell r="B53">
            <v>0</v>
          </cell>
          <cell r="C53" t="str">
            <v>D9344_INV.PV</v>
          </cell>
          <cell r="D53" t="str">
            <v>D9345_INV.PV</v>
          </cell>
          <cell r="E53" t="str">
            <v>D93245_INV.PV</v>
          </cell>
          <cell r="F53" t="str">
            <v>D93247_INV.PV</v>
          </cell>
        </row>
        <row r="54">
          <cell r="C54" t="str">
            <v>D-9344 INVENTORY VALUE</v>
          </cell>
          <cell r="D54" t="str">
            <v>D-9345 INVENTORY VALUE</v>
          </cell>
        </row>
        <row r="55">
          <cell r="B55" t="str">
            <v>Timestamp</v>
          </cell>
          <cell r="C55" t="str">
            <v>D9344_INV.PV - SnapShot</v>
          </cell>
          <cell r="D55" t="str">
            <v>D9345_INV.PV - SnapShot</v>
          </cell>
          <cell r="E55" t="str">
            <v>D93245_INV.PV - SnapShot</v>
          </cell>
          <cell r="F55" t="str">
            <v>D93247_INV.PV - SnapShot</v>
          </cell>
        </row>
        <row r="56">
          <cell r="B56">
            <v>39774.766608796293</v>
          </cell>
          <cell r="C56">
            <v>14420.53125</v>
          </cell>
          <cell r="D56">
            <v>24929.4375</v>
          </cell>
          <cell r="E56">
            <v>6040.2431640625</v>
          </cell>
          <cell r="F56">
            <v>455.0693359375</v>
          </cell>
        </row>
        <row r="61">
          <cell r="B61">
            <v>0</v>
          </cell>
          <cell r="C61" t="str">
            <v>C9331PRI.PV</v>
          </cell>
          <cell r="D61" t="str">
            <v>C9331REG.PV</v>
          </cell>
          <cell r="E61" t="str">
            <v>C9332PRI.PV</v>
          </cell>
          <cell r="F61" t="str">
            <v>C9332REG.PV</v>
          </cell>
          <cell r="G61" t="str">
            <v>C9333REG.PV</v>
          </cell>
        </row>
        <row r="62">
          <cell r="C62" t="str">
            <v>C9331 PRIMARY SELECT</v>
          </cell>
          <cell r="D62" t="str">
            <v>C9331 REGEN SELECT</v>
          </cell>
          <cell r="E62" t="str">
            <v>C9332 PRIMARY SELECT</v>
          </cell>
          <cell r="F62" t="str">
            <v>C9332 REGEN SELECT</v>
          </cell>
          <cell r="G62" t="str">
            <v>C9333 REGEN SELECT</v>
          </cell>
        </row>
        <row r="63">
          <cell r="B63" t="str">
            <v>Timestamp</v>
          </cell>
          <cell r="C63" t="str">
            <v>C9331PRI.PV - SnapShot</v>
          </cell>
          <cell r="D63" t="str">
            <v>C9331REG.PV - SnapShot</v>
          </cell>
          <cell r="E63" t="str">
            <v>C9332PRI.PV - SnapShot</v>
          </cell>
          <cell r="F63" t="str">
            <v>C9332REG.PV - SnapShot</v>
          </cell>
          <cell r="G63" t="str">
            <v>C9333REG.PV - SnapShot</v>
          </cell>
        </row>
        <row r="64">
          <cell r="B64">
            <v>39774.766608796293</v>
          </cell>
          <cell r="C64">
            <v>0</v>
          </cell>
          <cell r="D64">
            <v>1</v>
          </cell>
          <cell r="E64">
            <v>1</v>
          </cell>
          <cell r="F64">
            <v>0</v>
          </cell>
          <cell r="G64">
            <v>0</v>
          </cell>
        </row>
        <row r="80">
          <cell r="B80">
            <v>0</v>
          </cell>
          <cell r="C80" t="str">
            <v>FI_C310A.PV</v>
          </cell>
          <cell r="D80" t="str">
            <v>FI_C3210A.PV</v>
          </cell>
        </row>
        <row r="81">
          <cell r="C81" t="str">
            <v>C-9310 SLN FEED</v>
          </cell>
          <cell r="D81" t="str">
            <v>SLN TO DEGASSER C-93210</v>
          </cell>
        </row>
        <row r="82">
          <cell r="B82" t="str">
            <v>Timestamp</v>
          </cell>
          <cell r="C82" t="str">
            <v>FI_C310A.PV - SnapShot</v>
          </cell>
          <cell r="D82" t="str">
            <v>FI_C3210A.PV - SnapShot</v>
          </cell>
        </row>
        <row r="83">
          <cell r="B83">
            <v>39774.766608796293</v>
          </cell>
          <cell r="C83">
            <v>1048.9453125</v>
          </cell>
          <cell r="D83">
            <v>947.28546142578125</v>
          </cell>
        </row>
        <row r="86">
          <cell r="B86">
            <v>0</v>
          </cell>
          <cell r="C86" t="str">
            <v>LI_T146A.PV</v>
          </cell>
          <cell r="D86" t="str">
            <v>LI_T1147A.PV</v>
          </cell>
          <cell r="E86" t="str">
            <v>LI_T1247A.PV</v>
          </cell>
          <cell r="F86" t="str">
            <v>LI_T1347A.PV</v>
          </cell>
        </row>
        <row r="87">
          <cell r="C87" t="str">
            <v>T-9146 LEVEL</v>
          </cell>
          <cell r="D87" t="str">
            <v>T91147 FEED TANK</v>
          </cell>
          <cell r="E87" t="str">
            <v>T91247 FEED TANK</v>
          </cell>
          <cell r="F87" t="str">
            <v>T91347 FEED TANK</v>
          </cell>
        </row>
        <row r="88">
          <cell r="B88" t="str">
            <v>Timestamp</v>
          </cell>
          <cell r="C88" t="str">
            <v>LI_T146A.PV - SnapShot</v>
          </cell>
          <cell r="D88" t="str">
            <v>LI_T1147A.PV - SnapShot</v>
          </cell>
          <cell r="E88" t="str">
            <v>LI_T1247A.PV - SnapShot</v>
          </cell>
          <cell r="F88" t="str">
            <v>LI_T1347A.PV - SnapShot</v>
          </cell>
        </row>
        <row r="89">
          <cell r="B89">
            <v>39774.766608796293</v>
          </cell>
          <cell r="C89">
            <v>37.407691955566406</v>
          </cell>
          <cell r="D89">
            <v>44.159629821777344</v>
          </cell>
          <cell r="E89">
            <v>39.435447692871094</v>
          </cell>
          <cell r="F89">
            <v>22.391670227050781</v>
          </cell>
        </row>
        <row r="93">
          <cell r="B93">
            <v>0</v>
          </cell>
          <cell r="C93" t="str">
            <v>LI_D490A.PV</v>
          </cell>
          <cell r="D93" t="str">
            <v>LI_D492A.PV</v>
          </cell>
          <cell r="E93" t="str">
            <v>LI_T4190A.PV</v>
          </cell>
          <cell r="F93" t="str">
            <v>LI_T4290A.PV</v>
          </cell>
          <cell r="G93" t="str">
            <v>LI_T4291A.PV</v>
          </cell>
        </row>
        <row r="94">
          <cell r="C94" t="str">
            <v>D-9490 LEVEL</v>
          </cell>
          <cell r="D94" t="str">
            <v>D-9492 A,B LEVEL</v>
          </cell>
          <cell r="E94" t="str">
            <v>T-94190 LEVEL</v>
          </cell>
          <cell r="F94" t="str">
            <v>T-94290 LEVEL</v>
          </cell>
          <cell r="G94" t="str">
            <v>T-94291 LEVEL</v>
          </cell>
        </row>
        <row r="95">
          <cell r="B95" t="str">
            <v>Timestamp</v>
          </cell>
          <cell r="C95" t="str">
            <v>LI_D490A.PV - SnapShot</v>
          </cell>
          <cell r="D95" t="str">
            <v>LI_D492A.PV - SnapShot</v>
          </cell>
          <cell r="E95" t="str">
            <v>LI_T4190A.PV - SnapShot</v>
          </cell>
          <cell r="F95" t="str">
            <v>LI_T4290A.PV - SnapShot</v>
          </cell>
          <cell r="G95" t="str">
            <v>LI_T4291A.PV - SnapShot</v>
          </cell>
        </row>
        <row r="96">
          <cell r="B96">
            <v>39774.766608796293</v>
          </cell>
          <cell r="C96">
            <v>20.062877655029297</v>
          </cell>
          <cell r="D96">
            <v>57.874996185302734</v>
          </cell>
          <cell r="E96">
            <v>66.140480041503906</v>
          </cell>
          <cell r="F96">
            <v>65.514907836914063</v>
          </cell>
          <cell r="G96">
            <v>45.097160339355469</v>
          </cell>
        </row>
        <row r="108">
          <cell r="B108">
            <v>0</v>
          </cell>
          <cell r="C108" t="str">
            <v>FIC_R100A.PV</v>
          </cell>
          <cell r="D108" t="str">
            <v>FIC_R1100A.PV</v>
          </cell>
          <cell r="E108" t="str">
            <v>PIC_R100A.PV</v>
          </cell>
          <cell r="F108" t="str">
            <v>PIC_R1100A.PV</v>
          </cell>
          <cell r="G108" t="str">
            <v>FIC_R1200A.PV</v>
          </cell>
          <cell r="H108" t="str">
            <v>PIC_R1200A.PV</v>
          </cell>
          <cell r="I108" t="str">
            <v>TIC_R100A.PV</v>
          </cell>
          <cell r="J108" t="str">
            <v>TIC_R1100A.PV</v>
          </cell>
          <cell r="K108" t="str">
            <v>TIC_R1200A.PV</v>
          </cell>
          <cell r="L108" t="str">
            <v>FIC_R1300A.PV</v>
          </cell>
          <cell r="M108" t="str">
            <v>PIC_R1300A.PV</v>
          </cell>
          <cell r="N108" t="str">
            <v>TIC_R1300A.PV</v>
          </cell>
        </row>
        <row r="109">
          <cell r="C109" t="str">
            <v>R-9100 H2 FLOW</v>
          </cell>
          <cell r="D109" t="str">
            <v>R-91100 H2 FLOW</v>
          </cell>
          <cell r="E109" t="str">
            <v>R-9100 PRESS</v>
          </cell>
          <cell r="F109" t="str">
            <v>R-91100 PRESS</v>
          </cell>
          <cell r="G109" t="str">
            <v>R-91200 H2 FLOW</v>
          </cell>
          <cell r="H109" t="str">
            <v>R-91200 PRESS</v>
          </cell>
          <cell r="I109" t="str">
            <v>R-9100 TEMP SYLTHERM VLV</v>
          </cell>
          <cell r="J109" t="str">
            <v>R-91100 TEMP SYLTHERM VL</v>
          </cell>
          <cell r="K109" t="str">
            <v>R-91200 TEMP H2 VALVE</v>
          </cell>
          <cell r="L109" t="str">
            <v>R-91300 H2 FLOW</v>
          </cell>
          <cell r="M109" t="str">
            <v>R-91300 PRESS</v>
          </cell>
          <cell r="N109" t="str">
            <v>R-91300 TEMP H2 VALVE</v>
          </cell>
        </row>
        <row r="110">
          <cell r="B110" t="str">
            <v>Timestamp</v>
          </cell>
          <cell r="C110" t="str">
            <v>FIC_R100A.PV - SnapShot</v>
          </cell>
          <cell r="D110" t="str">
            <v>FIC_R1100A.PV - SnapShot</v>
          </cell>
          <cell r="E110" t="str">
            <v>PIC_R100A.PV - SnapShot</v>
          </cell>
          <cell r="F110" t="str">
            <v>PIC_R1100A.PV - SnapShot</v>
          </cell>
          <cell r="G110" t="str">
            <v>FIC_R1200A.PV - SnapShot</v>
          </cell>
          <cell r="H110" t="str">
            <v>PIC_R1200A.PV - SnapShot</v>
          </cell>
          <cell r="I110" t="str">
            <v>TIC_R100A.PV - SnapShot</v>
          </cell>
          <cell r="J110" t="str">
            <v>TIC_R1100A.PV - SnapShot</v>
          </cell>
          <cell r="K110" t="str">
            <v>TIC_R1200A.PV - SnapShot</v>
          </cell>
          <cell r="L110" t="str">
            <v>FIC_R1300A.PV - SnapShot</v>
          </cell>
          <cell r="M110" t="str">
            <v>PIC_R1300A.PV - SnapShot</v>
          </cell>
          <cell r="N110" t="str">
            <v>TIC_R1300A.PV - SnapShot</v>
          </cell>
        </row>
        <row r="111">
          <cell r="B111">
            <v>39774.433275462965</v>
          </cell>
          <cell r="C111">
            <v>2.012592077255249</v>
          </cell>
          <cell r="D111">
            <v>0</v>
          </cell>
          <cell r="E111">
            <v>-0.36080360412597656</v>
          </cell>
          <cell r="F111">
            <v>11.768174171447754</v>
          </cell>
          <cell r="G111">
            <v>173.05281066894531</v>
          </cell>
          <cell r="H111">
            <v>2003.755126953125</v>
          </cell>
          <cell r="I111">
            <v>179.70559692382813</v>
          </cell>
          <cell r="J111">
            <v>156.15003967285156</v>
          </cell>
          <cell r="K111">
            <v>284.22955322265625</v>
          </cell>
          <cell r="L111">
            <v>0</v>
          </cell>
          <cell r="M111">
            <v>0.34775733947753906</v>
          </cell>
          <cell r="N111">
            <v>141.6370849609375</v>
          </cell>
        </row>
        <row r="112">
          <cell r="B112">
            <v>39774.436747685184</v>
          </cell>
          <cell r="C112">
            <v>2.1265895366668701</v>
          </cell>
          <cell r="D112">
            <v>0</v>
          </cell>
          <cell r="E112">
            <v>35.132957458496094</v>
          </cell>
          <cell r="F112">
            <v>11.768174171447754</v>
          </cell>
          <cell r="G112">
            <v>128.0885009765625</v>
          </cell>
          <cell r="H112">
            <v>2005.95263671875</v>
          </cell>
          <cell r="I112">
            <v>180.16397094726563</v>
          </cell>
          <cell r="J112">
            <v>155.84284973144531</v>
          </cell>
          <cell r="K112">
            <v>283.62747192382813</v>
          </cell>
          <cell r="L112">
            <v>0</v>
          </cell>
          <cell r="M112">
            <v>0.34775733947753906</v>
          </cell>
          <cell r="N112">
            <v>141.42509460449219</v>
          </cell>
        </row>
        <row r="113">
          <cell r="B113">
            <v>39774.44021990741</v>
          </cell>
          <cell r="C113">
            <v>2.0695888996124268</v>
          </cell>
          <cell r="D113">
            <v>0</v>
          </cell>
          <cell r="E113">
            <v>18.851814270019531</v>
          </cell>
          <cell r="F113">
            <v>11.768174171447754</v>
          </cell>
          <cell r="G113">
            <v>90.31494140625</v>
          </cell>
          <cell r="H113">
            <v>2007.066162109375</v>
          </cell>
          <cell r="I113">
            <v>180.07302856445313</v>
          </cell>
          <cell r="J113">
            <v>157.04530334472656</v>
          </cell>
          <cell r="K113">
            <v>283.46945190429688</v>
          </cell>
          <cell r="L113">
            <v>0</v>
          </cell>
          <cell r="M113">
            <v>0.34775733947753906</v>
          </cell>
          <cell r="N113">
            <v>141.25852966308594</v>
          </cell>
        </row>
        <row r="114">
          <cell r="B114">
            <v>39774.443692129629</v>
          </cell>
          <cell r="C114">
            <v>1.6903111934661865</v>
          </cell>
          <cell r="D114">
            <v>0</v>
          </cell>
          <cell r="E114">
            <v>3.7883806228637695</v>
          </cell>
          <cell r="F114">
            <v>11.089253425598145</v>
          </cell>
          <cell r="G114">
            <v>73.67913818359375</v>
          </cell>
          <cell r="H114">
            <v>2014.321044921875</v>
          </cell>
          <cell r="I114">
            <v>176.3614501953125</v>
          </cell>
          <cell r="J114">
            <v>158.70106506347656</v>
          </cell>
          <cell r="K114">
            <v>284.59078979492188</v>
          </cell>
          <cell r="L114">
            <v>0</v>
          </cell>
          <cell r="M114">
            <v>0.12066364288330078</v>
          </cell>
          <cell r="N114">
            <v>141.25852966308594</v>
          </cell>
        </row>
        <row r="115">
          <cell r="B115">
            <v>39774.447164351855</v>
          </cell>
          <cell r="C115">
            <v>1.6223467588424683</v>
          </cell>
          <cell r="D115">
            <v>0</v>
          </cell>
          <cell r="E115">
            <v>58.810470581054688</v>
          </cell>
          <cell r="F115">
            <v>11.089253425598145</v>
          </cell>
          <cell r="G115">
            <v>64.188018798828125</v>
          </cell>
          <cell r="H115">
            <v>2025.6697998046875</v>
          </cell>
          <cell r="I115">
            <v>175.70137023925781</v>
          </cell>
          <cell r="J115">
            <v>159.75704956054688</v>
          </cell>
          <cell r="K115">
            <v>283.1558837890625</v>
          </cell>
          <cell r="L115">
            <v>0</v>
          </cell>
          <cell r="M115">
            <v>0.12066364288330078</v>
          </cell>
          <cell r="N115">
            <v>141.22824096679688</v>
          </cell>
        </row>
        <row r="116">
          <cell r="B116">
            <v>39774.450636574074</v>
          </cell>
          <cell r="C116">
            <v>1.6946935653686523</v>
          </cell>
          <cell r="D116">
            <v>0</v>
          </cell>
          <cell r="E116">
            <v>32.276588439941406</v>
          </cell>
          <cell r="F116">
            <v>11.089253425598145</v>
          </cell>
          <cell r="G116">
            <v>47.675872802734375</v>
          </cell>
          <cell r="H116">
            <v>2034.7431640625</v>
          </cell>
          <cell r="I116">
            <v>174.01101684570313</v>
          </cell>
          <cell r="J116">
            <v>159.87882995605469</v>
          </cell>
          <cell r="K116">
            <v>283.91876220703125</v>
          </cell>
          <cell r="L116">
            <v>0</v>
          </cell>
          <cell r="M116">
            <v>0.12066364288330078</v>
          </cell>
          <cell r="N116">
            <v>141.12001037597656</v>
          </cell>
        </row>
        <row r="117">
          <cell r="B117">
            <v>39774.454108796293</v>
          </cell>
          <cell r="C117">
            <v>1.8350074291229248</v>
          </cell>
          <cell r="D117">
            <v>0</v>
          </cell>
          <cell r="E117">
            <v>25.391349792480469</v>
          </cell>
          <cell r="F117">
            <v>10.410332679748535</v>
          </cell>
          <cell r="G117">
            <v>12.346803665161133</v>
          </cell>
          <cell r="H117">
            <v>1963.1614990234375</v>
          </cell>
          <cell r="I117">
            <v>175.34376525878906</v>
          </cell>
          <cell r="J117">
            <v>159.83085632324219</v>
          </cell>
          <cell r="K117">
            <v>284.91436767578125</v>
          </cell>
          <cell r="L117">
            <v>0</v>
          </cell>
          <cell r="M117">
            <v>0.12066364288330078</v>
          </cell>
          <cell r="N117">
            <v>140.91783142089844</v>
          </cell>
        </row>
        <row r="118">
          <cell r="B118">
            <v>39774.45758101852</v>
          </cell>
          <cell r="C118">
            <v>2.1331686973571777</v>
          </cell>
          <cell r="D118">
            <v>0</v>
          </cell>
          <cell r="E118">
            <v>12.402534484863281</v>
          </cell>
          <cell r="F118">
            <v>10.410332679748535</v>
          </cell>
          <cell r="G118">
            <v>13.332352638244629</v>
          </cell>
          <cell r="H118">
            <v>2007.3521728515625</v>
          </cell>
          <cell r="I118">
            <v>175.65760803222656</v>
          </cell>
          <cell r="J118">
            <v>159.88990783691406</v>
          </cell>
          <cell r="K118">
            <v>283.82064819335938</v>
          </cell>
          <cell r="L118">
            <v>0</v>
          </cell>
          <cell r="M118">
            <v>0.12066364288330078</v>
          </cell>
          <cell r="N118">
            <v>141.09196472167969</v>
          </cell>
        </row>
        <row r="119">
          <cell r="B119">
            <v>39774.461053240739</v>
          </cell>
          <cell r="C119">
            <v>2.1989419460296631</v>
          </cell>
          <cell r="D119">
            <v>0</v>
          </cell>
          <cell r="E119">
            <v>13.52999210357666</v>
          </cell>
          <cell r="F119">
            <v>10.410332679748535</v>
          </cell>
          <cell r="G119">
            <v>34.768596649169922</v>
          </cell>
          <cell r="H119">
            <v>1957.2313232421875</v>
          </cell>
          <cell r="I119">
            <v>177.05804443359375</v>
          </cell>
          <cell r="J119">
            <v>159.84931945800781</v>
          </cell>
          <cell r="K119">
            <v>283.50454711914063</v>
          </cell>
          <cell r="L119">
            <v>1.8524936437606812</v>
          </cell>
          <cell r="M119">
            <v>0.12066364288330078</v>
          </cell>
          <cell r="N119">
            <v>140.83203125</v>
          </cell>
        </row>
        <row r="120">
          <cell r="B120">
            <v>39774.464525462965</v>
          </cell>
          <cell r="C120">
            <v>2.0783603191375732</v>
          </cell>
          <cell r="D120">
            <v>0</v>
          </cell>
          <cell r="E120">
            <v>14.386897087097168</v>
          </cell>
          <cell r="F120">
            <v>10.410332679748535</v>
          </cell>
          <cell r="G120">
            <v>14.407894134521484</v>
          </cell>
          <cell r="H120">
            <v>1966.5482177734375</v>
          </cell>
          <cell r="I120">
            <v>178.22038269042969</v>
          </cell>
          <cell r="J120">
            <v>159.86407470703125</v>
          </cell>
          <cell r="K120">
            <v>283.75543212890625</v>
          </cell>
          <cell r="L120">
            <v>3.1312007904052734</v>
          </cell>
          <cell r="M120">
            <v>0.12066364288330078</v>
          </cell>
          <cell r="N120">
            <v>140.65284729003906</v>
          </cell>
        </row>
        <row r="121">
          <cell r="B121">
            <v>39774.467997685184</v>
          </cell>
          <cell r="C121">
            <v>1.9380512237548828</v>
          </cell>
          <cell r="D121">
            <v>0</v>
          </cell>
          <cell r="E121">
            <v>15.108489990234375</v>
          </cell>
          <cell r="F121">
            <v>9.7314119338989258</v>
          </cell>
          <cell r="G121">
            <v>24.88676643371582</v>
          </cell>
          <cell r="H121">
            <v>2034.218994140625</v>
          </cell>
          <cell r="I121">
            <v>179.10514831542969</v>
          </cell>
          <cell r="J121">
            <v>159.87144470214844</v>
          </cell>
          <cell r="K121">
            <v>283.8406982421875</v>
          </cell>
          <cell r="L121">
            <v>3.1841940879821777</v>
          </cell>
          <cell r="M121">
            <v>0.12066364288330078</v>
          </cell>
          <cell r="N121">
            <v>140.44842529296875</v>
          </cell>
        </row>
        <row r="122">
          <cell r="B122">
            <v>39774.47146990741</v>
          </cell>
          <cell r="C122">
            <v>2.0849380493164063</v>
          </cell>
          <cell r="D122">
            <v>0</v>
          </cell>
          <cell r="E122">
            <v>15.784978866577148</v>
          </cell>
          <cell r="F122">
            <v>9.7314119338989258</v>
          </cell>
          <cell r="G122">
            <v>78.712745666503906</v>
          </cell>
          <cell r="H122">
            <v>2028.360107421875</v>
          </cell>
          <cell r="I122">
            <v>180.21124267578125</v>
          </cell>
          <cell r="J122">
            <v>160.03013610839844</v>
          </cell>
          <cell r="K122">
            <v>258.76336669921875</v>
          </cell>
          <cell r="L122">
            <v>3.3314487934112549</v>
          </cell>
          <cell r="M122">
            <v>0.57492256164550781</v>
          </cell>
          <cell r="N122">
            <v>140.38784790039063</v>
          </cell>
        </row>
        <row r="123">
          <cell r="B123">
            <v>39774.474942129629</v>
          </cell>
          <cell r="C123">
            <v>2.0849337577819824</v>
          </cell>
          <cell r="D123">
            <v>0</v>
          </cell>
          <cell r="E123">
            <v>16.461540222167969</v>
          </cell>
          <cell r="F123">
            <v>9.7314119338989258</v>
          </cell>
          <cell r="G123">
            <v>48.959190368652344</v>
          </cell>
          <cell r="H123">
            <v>2034.41455078125</v>
          </cell>
          <cell r="I123">
            <v>180.77487182617188</v>
          </cell>
          <cell r="J123">
            <v>159.96371459960938</v>
          </cell>
          <cell r="K123">
            <v>232.18952941894531</v>
          </cell>
          <cell r="L123">
            <v>3.9659137725830078</v>
          </cell>
          <cell r="M123">
            <v>0.80201625823974609</v>
          </cell>
          <cell r="N123">
            <v>140.2667236328125</v>
          </cell>
        </row>
        <row r="124">
          <cell r="B124">
            <v>39774.478414351855</v>
          </cell>
          <cell r="C124">
            <v>2.1331686973571777</v>
          </cell>
          <cell r="D124">
            <v>0</v>
          </cell>
          <cell r="E124">
            <v>17.017751693725586</v>
          </cell>
          <cell r="F124">
            <v>9.7314119338989258</v>
          </cell>
          <cell r="G124">
            <v>14.208148956298828</v>
          </cell>
          <cell r="H124">
            <v>1973.1256103515625</v>
          </cell>
          <cell r="I124">
            <v>181.66532897949219</v>
          </cell>
          <cell r="J124">
            <v>159.91943359375</v>
          </cell>
          <cell r="K124">
            <v>210.62345886230469</v>
          </cell>
          <cell r="L124">
            <v>4.3744330406188965</v>
          </cell>
          <cell r="M124">
            <v>1.0291814804077148</v>
          </cell>
          <cell r="N124">
            <v>140.16323852539063</v>
          </cell>
        </row>
        <row r="125">
          <cell r="B125">
            <v>39774.481886574074</v>
          </cell>
          <cell r="C125">
            <v>2.244978666305542</v>
          </cell>
          <cell r="D125">
            <v>0</v>
          </cell>
          <cell r="E125">
            <v>17.588996887207031</v>
          </cell>
          <cell r="F125">
            <v>9.7314119338989258</v>
          </cell>
          <cell r="G125">
            <v>46.006931304931641</v>
          </cell>
          <cell r="H125">
            <v>2038.8697509765625</v>
          </cell>
          <cell r="I125">
            <v>182.11215209960938</v>
          </cell>
          <cell r="J125">
            <v>160.13345336914063</v>
          </cell>
          <cell r="K125">
            <v>193.6029052734375</v>
          </cell>
          <cell r="L125">
            <v>4.7476210594177246</v>
          </cell>
          <cell r="M125">
            <v>1.4834403991699219</v>
          </cell>
          <cell r="N125">
            <v>139.94369506835938</v>
          </cell>
        </row>
        <row r="126">
          <cell r="B126">
            <v>39774.485358796293</v>
          </cell>
          <cell r="C126">
            <v>1.8481627702713013</v>
          </cell>
          <cell r="D126">
            <v>0</v>
          </cell>
          <cell r="E126">
            <v>18.040037155151367</v>
          </cell>
          <cell r="F126">
            <v>9.7314119338989258</v>
          </cell>
          <cell r="G126">
            <v>14.151082992553711</v>
          </cell>
          <cell r="H126">
            <v>1975.30810546875</v>
          </cell>
          <cell r="I126">
            <v>182.81301879882813</v>
          </cell>
          <cell r="J126">
            <v>159.95263671875</v>
          </cell>
          <cell r="K126">
            <v>179.77322387695313</v>
          </cell>
          <cell r="L126">
            <v>4.3633928298950195</v>
          </cell>
          <cell r="M126">
            <v>1.9376993179321289</v>
          </cell>
          <cell r="N126">
            <v>139.82002258300781</v>
          </cell>
        </row>
        <row r="127">
          <cell r="B127">
            <v>39774.48883101852</v>
          </cell>
          <cell r="C127">
            <v>1.4688823223114014</v>
          </cell>
          <cell r="D127">
            <v>0</v>
          </cell>
          <cell r="E127">
            <v>18.596248626708984</v>
          </cell>
          <cell r="F127">
            <v>9.5201587677001953</v>
          </cell>
          <cell r="G127">
            <v>13.929390907287598</v>
          </cell>
          <cell r="H127">
            <v>736.206298828125</v>
          </cell>
          <cell r="I127">
            <v>183.52076721191406</v>
          </cell>
          <cell r="J127">
            <v>159.83454895019531</v>
          </cell>
          <cell r="K127">
            <v>169.39530944824219</v>
          </cell>
          <cell r="L127">
            <v>3.0163707733154297</v>
          </cell>
          <cell r="M127">
            <v>1.7106056213378906</v>
          </cell>
          <cell r="N127">
            <v>139.76702880859375</v>
          </cell>
        </row>
        <row r="128">
          <cell r="B128">
            <v>39774.492303240739</v>
          </cell>
          <cell r="C128">
            <v>1.5960389375686646</v>
          </cell>
          <cell r="D128">
            <v>0</v>
          </cell>
          <cell r="E128">
            <v>19.167495727539063</v>
          </cell>
          <cell r="F128">
            <v>9.0524196624755859</v>
          </cell>
          <cell r="G128">
            <v>13.612916946411133</v>
          </cell>
          <cell r="H128">
            <v>50.680240631103516</v>
          </cell>
          <cell r="I128">
            <v>183.69854736328125</v>
          </cell>
          <cell r="J128">
            <v>159.82347106933594</v>
          </cell>
          <cell r="K128">
            <v>161.22721862792969</v>
          </cell>
          <cell r="L128">
            <v>0</v>
          </cell>
          <cell r="M128">
            <v>1.9376993179321289</v>
          </cell>
          <cell r="N128">
            <v>139.57997131347656</v>
          </cell>
        </row>
        <row r="129">
          <cell r="B129">
            <v>39774.495775462965</v>
          </cell>
          <cell r="C129">
            <v>1.8876287937164307</v>
          </cell>
          <cell r="D129">
            <v>0</v>
          </cell>
          <cell r="E129">
            <v>19.618535995483398</v>
          </cell>
          <cell r="F129">
            <v>9.0524196624755859</v>
          </cell>
          <cell r="G129">
            <v>13.538686752319336</v>
          </cell>
          <cell r="H129">
            <v>57.706863403320313</v>
          </cell>
          <cell r="I129">
            <v>184.06495666503906</v>
          </cell>
          <cell r="J129">
            <v>159.90835571289063</v>
          </cell>
          <cell r="K129">
            <v>157.098388671875</v>
          </cell>
          <cell r="L129">
            <v>0</v>
          </cell>
          <cell r="M129">
            <v>2.1648645401000977</v>
          </cell>
          <cell r="N129">
            <v>139.57017517089844</v>
          </cell>
        </row>
        <row r="130">
          <cell r="B130">
            <v>39774.499247685184</v>
          </cell>
          <cell r="C130">
            <v>1.8591213226318359</v>
          </cell>
          <cell r="D130">
            <v>0</v>
          </cell>
          <cell r="E130">
            <v>20.069503784179688</v>
          </cell>
          <cell r="F130">
            <v>9.0524196624755859</v>
          </cell>
          <cell r="G130">
            <v>13.115054130554199</v>
          </cell>
          <cell r="H130">
            <v>59.377529144287109</v>
          </cell>
          <cell r="I130">
            <v>184.88084411621094</v>
          </cell>
          <cell r="J130">
            <v>159.97477722167969</v>
          </cell>
          <cell r="K130">
            <v>154.78047180175781</v>
          </cell>
          <cell r="L130">
            <v>0</v>
          </cell>
          <cell r="M130">
            <v>2.1648645401000977</v>
          </cell>
          <cell r="N130">
            <v>139.31275939941406</v>
          </cell>
        </row>
        <row r="131">
          <cell r="B131">
            <v>39774.50271990741</v>
          </cell>
          <cell r="C131">
            <v>2.0958981513977051</v>
          </cell>
          <cell r="D131">
            <v>0</v>
          </cell>
          <cell r="E131">
            <v>14.95819091796875</v>
          </cell>
          <cell r="F131">
            <v>9.0524196624755859</v>
          </cell>
          <cell r="G131">
            <v>13.374063491821289</v>
          </cell>
          <cell r="H131">
            <v>60.340816497802734</v>
          </cell>
          <cell r="I131">
            <v>184.74668884277344</v>
          </cell>
          <cell r="J131">
            <v>159.94157409667969</v>
          </cell>
          <cell r="K131">
            <v>152.72596740722656</v>
          </cell>
          <cell r="L131">
            <v>0</v>
          </cell>
          <cell r="M131">
            <v>2.3919582366943359</v>
          </cell>
          <cell r="N131">
            <v>139.267333984375</v>
          </cell>
        </row>
        <row r="132">
          <cell r="B132">
            <v>39774.506192129629</v>
          </cell>
          <cell r="C132">
            <v>1.80869460105896</v>
          </cell>
          <cell r="D132">
            <v>0</v>
          </cell>
          <cell r="E132">
            <v>20.340114593505859</v>
          </cell>
          <cell r="F132">
            <v>9.0524196624755859</v>
          </cell>
          <cell r="G132">
            <v>12.53777027130127</v>
          </cell>
          <cell r="H132">
            <v>61.319190979003906</v>
          </cell>
          <cell r="I132">
            <v>135.32948303222656</v>
          </cell>
          <cell r="J132">
            <v>160.07441711425781</v>
          </cell>
          <cell r="K132">
            <v>150.97247314453125</v>
          </cell>
          <cell r="L132">
            <v>0</v>
          </cell>
          <cell r="M132">
            <v>2.1648645401000977</v>
          </cell>
          <cell r="N132">
            <v>139.22947692871094</v>
          </cell>
        </row>
        <row r="133">
          <cell r="B133">
            <v>39774.509664351855</v>
          </cell>
          <cell r="C133">
            <v>2.2011332511901855</v>
          </cell>
          <cell r="D133">
            <v>0</v>
          </cell>
          <cell r="E133">
            <v>6.6898298263549805</v>
          </cell>
          <cell r="F133">
            <v>9.0524196624755859</v>
          </cell>
          <cell r="G133">
            <v>12.285345077514648</v>
          </cell>
          <cell r="H133">
            <v>62.192150115966797</v>
          </cell>
          <cell r="I133">
            <v>138.66659545898438</v>
          </cell>
          <cell r="J133">
            <v>159.97846984863281</v>
          </cell>
          <cell r="K133">
            <v>149.94900512695313</v>
          </cell>
          <cell r="L133">
            <v>0</v>
          </cell>
          <cell r="M133">
            <v>2.6191234588623047</v>
          </cell>
          <cell r="N133">
            <v>139.14619445800781</v>
          </cell>
        </row>
        <row r="134">
          <cell r="B134">
            <v>39774.513136574074</v>
          </cell>
          <cell r="C134">
            <v>1.9928617477416992</v>
          </cell>
          <cell r="D134">
            <v>0</v>
          </cell>
          <cell r="E134">
            <v>1.8641471862792969</v>
          </cell>
          <cell r="F134">
            <v>9.0524196624755859</v>
          </cell>
          <cell r="G134">
            <v>12.251026153564453</v>
          </cell>
          <cell r="H134">
            <v>63.015518188476563</v>
          </cell>
          <cell r="I134">
            <v>143.3482666015625</v>
          </cell>
          <cell r="J134">
            <v>160.03752136230469</v>
          </cell>
          <cell r="K134">
            <v>149.43075561523438</v>
          </cell>
          <cell r="L134">
            <v>0</v>
          </cell>
          <cell r="M134">
            <v>2.3919582366943359</v>
          </cell>
          <cell r="N134">
            <v>139.03367614746094</v>
          </cell>
        </row>
        <row r="135">
          <cell r="B135">
            <v>39774.516608796293</v>
          </cell>
          <cell r="C135">
            <v>1.7889658212661743</v>
          </cell>
          <cell r="D135">
            <v>0</v>
          </cell>
          <cell r="E135">
            <v>5.4571008682250977</v>
          </cell>
          <cell r="F135">
            <v>9.0524196624755859</v>
          </cell>
          <cell r="G135">
            <v>12.149258613586426</v>
          </cell>
          <cell r="H135">
            <v>63.847789764404297</v>
          </cell>
          <cell r="I135">
            <v>187.08331298828125</v>
          </cell>
          <cell r="J135">
            <v>159.99691772460938</v>
          </cell>
          <cell r="K135">
            <v>149.16632080078125</v>
          </cell>
          <cell r="L135">
            <v>0</v>
          </cell>
          <cell r="M135">
            <v>2.6191234588623047</v>
          </cell>
          <cell r="N135">
            <v>139.04777526855469</v>
          </cell>
        </row>
        <row r="136">
          <cell r="B136">
            <v>39774.52008101852</v>
          </cell>
          <cell r="C136">
            <v>2.301976203918457</v>
          </cell>
          <cell r="D136">
            <v>0</v>
          </cell>
          <cell r="E136">
            <v>5.096287727355957</v>
          </cell>
          <cell r="F136">
            <v>9.0524196624755859</v>
          </cell>
          <cell r="G136">
            <v>11.751959800720215</v>
          </cell>
          <cell r="H136">
            <v>64.675628662109375</v>
          </cell>
          <cell r="I136">
            <v>229.05522155761719</v>
          </cell>
          <cell r="J136">
            <v>159.91574096679688</v>
          </cell>
          <cell r="K136">
            <v>149.0634765625</v>
          </cell>
          <cell r="L136">
            <v>0</v>
          </cell>
          <cell r="M136">
            <v>2.6191234588623047</v>
          </cell>
          <cell r="N136">
            <v>138.87867736816406</v>
          </cell>
        </row>
        <row r="137">
          <cell r="B137">
            <v>39774.523553240739</v>
          </cell>
          <cell r="C137">
            <v>1.7144286632537842</v>
          </cell>
          <cell r="D137">
            <v>0</v>
          </cell>
          <cell r="E137">
            <v>6.3139915466308594</v>
          </cell>
          <cell r="F137">
            <v>8.8562870025634766</v>
          </cell>
          <cell r="G137">
            <v>11.640019416809082</v>
          </cell>
          <cell r="H137">
            <v>45.951774597167969</v>
          </cell>
          <cell r="I137">
            <v>241.7110595703125</v>
          </cell>
          <cell r="J137">
            <v>159.92681884765625</v>
          </cell>
          <cell r="K137">
            <v>149.51251220703125</v>
          </cell>
          <cell r="L137">
            <v>0</v>
          </cell>
          <cell r="M137">
            <v>2.6191234588623047</v>
          </cell>
          <cell r="N137">
            <v>138.83578491210938</v>
          </cell>
        </row>
        <row r="138">
          <cell r="B138">
            <v>39774.527025462965</v>
          </cell>
          <cell r="C138">
            <v>2.3414463996887207</v>
          </cell>
          <cell r="D138">
            <v>0</v>
          </cell>
          <cell r="E138">
            <v>20.475397109985352</v>
          </cell>
          <cell r="F138">
            <v>9.0524196624755859</v>
          </cell>
          <cell r="G138">
            <v>11.010056495666504</v>
          </cell>
          <cell r="H138">
            <v>27.273002624511719</v>
          </cell>
          <cell r="I138">
            <v>251.85440063476563</v>
          </cell>
          <cell r="J138">
            <v>160.0633544921875</v>
          </cell>
          <cell r="K138">
            <v>149.76837158203125</v>
          </cell>
          <cell r="L138">
            <v>0</v>
          </cell>
          <cell r="M138">
            <v>2.846217155456543</v>
          </cell>
          <cell r="N138">
            <v>138.63134765625</v>
          </cell>
        </row>
        <row r="139">
          <cell r="B139">
            <v>39774.530497685184</v>
          </cell>
          <cell r="C139">
            <v>93.627113342285156</v>
          </cell>
          <cell r="D139">
            <v>0</v>
          </cell>
          <cell r="E139">
            <v>75.482475280761719</v>
          </cell>
          <cell r="F139">
            <v>9.0524196624755859</v>
          </cell>
          <cell r="G139">
            <v>11.247111320495605</v>
          </cell>
          <cell r="H139">
            <v>16.360816955566406</v>
          </cell>
          <cell r="I139">
            <v>285.37237548828125</v>
          </cell>
          <cell r="J139">
            <v>160.0006103515625</v>
          </cell>
          <cell r="K139">
            <v>148.86279296875</v>
          </cell>
          <cell r="L139">
            <v>0</v>
          </cell>
          <cell r="M139">
            <v>2.846217155456543</v>
          </cell>
          <cell r="N139">
            <v>138.56826782226563</v>
          </cell>
        </row>
        <row r="140">
          <cell r="B140">
            <v>39774.53396990741</v>
          </cell>
          <cell r="C140">
            <v>226.83955383300781</v>
          </cell>
          <cell r="D140">
            <v>0</v>
          </cell>
          <cell r="E140">
            <v>726.892822265625</v>
          </cell>
          <cell r="F140">
            <v>8.8261127471923828</v>
          </cell>
          <cell r="G140">
            <v>10.78586483001709</v>
          </cell>
          <cell r="H140">
            <v>16.255474090576172</v>
          </cell>
          <cell r="I140">
            <v>283.418212890625</v>
          </cell>
          <cell r="J140">
            <v>160.18142700195313</v>
          </cell>
          <cell r="K140">
            <v>149.13827514648438</v>
          </cell>
          <cell r="L140">
            <v>0</v>
          </cell>
          <cell r="M140">
            <v>2.846217155456543</v>
          </cell>
          <cell r="N140">
            <v>138.49508666992188</v>
          </cell>
        </row>
        <row r="141">
          <cell r="B141">
            <v>39774.537442129629</v>
          </cell>
          <cell r="C141">
            <v>257.48004150390625</v>
          </cell>
          <cell r="D141">
            <v>0</v>
          </cell>
          <cell r="E141">
            <v>1427.2818603515625</v>
          </cell>
          <cell r="F141">
            <v>8.8713741302490234</v>
          </cell>
          <cell r="G141">
            <v>10.693978309631348</v>
          </cell>
          <cell r="H141">
            <v>17.655216217041016</v>
          </cell>
          <cell r="I141">
            <v>282.52865600585938</v>
          </cell>
          <cell r="J141">
            <v>160.08549499511719</v>
          </cell>
          <cell r="K141">
            <v>137.26071166992188</v>
          </cell>
          <cell r="L141">
            <v>0</v>
          </cell>
          <cell r="M141">
            <v>2.846217155456543</v>
          </cell>
          <cell r="N141">
            <v>138.37396240234375</v>
          </cell>
        </row>
        <row r="142">
          <cell r="B142">
            <v>39774.540914351855</v>
          </cell>
          <cell r="C142">
            <v>96.549530029296875</v>
          </cell>
          <cell r="D142">
            <v>0</v>
          </cell>
          <cell r="E142">
            <v>2002.63818359375</v>
          </cell>
          <cell r="F142">
            <v>8.9468097686767578</v>
          </cell>
          <cell r="G142">
            <v>10.110116958618164</v>
          </cell>
          <cell r="H142">
            <v>13.741879463195801</v>
          </cell>
          <cell r="I142">
            <v>283.48638916015625</v>
          </cell>
          <cell r="J142">
            <v>159.91574096679688</v>
          </cell>
          <cell r="K142">
            <v>151.73005676269531</v>
          </cell>
          <cell r="L142">
            <v>0</v>
          </cell>
          <cell r="M142">
            <v>9.4330787658691406</v>
          </cell>
          <cell r="N142">
            <v>138.49508666992188</v>
          </cell>
        </row>
        <row r="143">
          <cell r="B143">
            <v>39774.544386574074</v>
          </cell>
          <cell r="C143">
            <v>134.40510559082031</v>
          </cell>
          <cell r="D143">
            <v>0</v>
          </cell>
          <cell r="E143">
            <v>1995.076416015625</v>
          </cell>
          <cell r="F143">
            <v>8.8261127471923828</v>
          </cell>
          <cell r="G143">
            <v>10.76202392578125</v>
          </cell>
          <cell r="H143">
            <v>11.860475540161133</v>
          </cell>
          <cell r="I143">
            <v>286.91436767578125</v>
          </cell>
          <cell r="J143">
            <v>160.03013610839844</v>
          </cell>
          <cell r="K143">
            <v>187.4193115234375</v>
          </cell>
          <cell r="L143">
            <v>0</v>
          </cell>
          <cell r="M143">
            <v>21.92530632019043</v>
          </cell>
          <cell r="N143">
            <v>138.9417724609375</v>
          </cell>
        </row>
        <row r="144">
          <cell r="B144">
            <v>39774.547858796293</v>
          </cell>
          <cell r="C144">
            <v>202.00883483886719</v>
          </cell>
          <cell r="D144">
            <v>0</v>
          </cell>
          <cell r="E144">
            <v>1928.2081298828125</v>
          </cell>
          <cell r="F144">
            <v>8.8713741302490234</v>
          </cell>
          <cell r="G144">
            <v>10.634710311889648</v>
          </cell>
          <cell r="H144">
            <v>14.900851249694824</v>
          </cell>
          <cell r="I144">
            <v>288.81790161132813</v>
          </cell>
          <cell r="J144">
            <v>160.01905822753906</v>
          </cell>
          <cell r="K144">
            <v>205.7969970703125</v>
          </cell>
          <cell r="L144">
            <v>0</v>
          </cell>
          <cell r="M144">
            <v>36.234642028808594</v>
          </cell>
          <cell r="N144">
            <v>139.45661926269531</v>
          </cell>
        </row>
        <row r="145">
          <cell r="B145">
            <v>39774.55133101852</v>
          </cell>
          <cell r="C145">
            <v>261.29476928710938</v>
          </cell>
          <cell r="D145">
            <v>0</v>
          </cell>
          <cell r="E145">
            <v>1768.1632080078125</v>
          </cell>
          <cell r="F145">
            <v>8.8261127471923828</v>
          </cell>
          <cell r="G145">
            <v>9.8906145095825195</v>
          </cell>
          <cell r="H145">
            <v>12.914071083068848</v>
          </cell>
          <cell r="I145">
            <v>292.23593139648438</v>
          </cell>
          <cell r="J145">
            <v>159.97109985351563</v>
          </cell>
          <cell r="K145">
            <v>228.73774719238281</v>
          </cell>
          <cell r="L145">
            <v>0</v>
          </cell>
          <cell r="M145">
            <v>43.957187652587891</v>
          </cell>
          <cell r="N145">
            <v>139.53988647460938</v>
          </cell>
        </row>
        <row r="146">
          <cell r="B146">
            <v>39774.554803240739</v>
          </cell>
          <cell r="C146">
            <v>208.10800170898438</v>
          </cell>
          <cell r="D146">
            <v>0</v>
          </cell>
          <cell r="E146">
            <v>1564.686767578125</v>
          </cell>
          <cell r="F146">
            <v>8.8261127471923828</v>
          </cell>
          <cell r="G146">
            <v>9.7285366058349609</v>
          </cell>
          <cell r="H146">
            <v>25.111799240112305</v>
          </cell>
          <cell r="I146">
            <v>298.46859741210938</v>
          </cell>
          <cell r="J146">
            <v>160.02275085449219</v>
          </cell>
          <cell r="K146">
            <v>251.63363647460938</v>
          </cell>
          <cell r="L146">
            <v>0</v>
          </cell>
          <cell r="M146">
            <v>48.726940155029297</v>
          </cell>
          <cell r="N146">
            <v>139.57997131347656</v>
          </cell>
        </row>
        <row r="147">
          <cell r="B147">
            <v>39774.558275462965</v>
          </cell>
          <cell r="C147">
            <v>162.53314208984375</v>
          </cell>
          <cell r="D147">
            <v>0</v>
          </cell>
          <cell r="E147">
            <v>1303.121337890625</v>
          </cell>
          <cell r="F147">
            <v>8.8261127471923828</v>
          </cell>
          <cell r="G147">
            <v>9.4889297485351563</v>
          </cell>
          <cell r="H147">
            <v>27.273031234741211</v>
          </cell>
          <cell r="I147">
            <v>297.25808715820313</v>
          </cell>
          <cell r="J147">
            <v>159.87515258789063</v>
          </cell>
          <cell r="K147">
            <v>272.21102905273438</v>
          </cell>
          <cell r="L147">
            <v>0</v>
          </cell>
          <cell r="M147">
            <v>51.906826019287109</v>
          </cell>
          <cell r="N147">
            <v>139.35820007324219</v>
          </cell>
        </row>
        <row r="148">
          <cell r="B148">
            <v>39774.561747685184</v>
          </cell>
          <cell r="C148">
            <v>259.93548583984375</v>
          </cell>
          <cell r="D148">
            <v>0</v>
          </cell>
          <cell r="E148">
            <v>1472.62255859375</v>
          </cell>
          <cell r="F148">
            <v>8.8261127471923828</v>
          </cell>
          <cell r="G148">
            <v>173.39743041992188</v>
          </cell>
          <cell r="H148">
            <v>86.379631042480469</v>
          </cell>
          <cell r="I148">
            <v>285.85946655273438</v>
          </cell>
          <cell r="J148">
            <v>160.05966186523438</v>
          </cell>
          <cell r="K148">
            <v>288.19808959960938</v>
          </cell>
          <cell r="L148">
            <v>0</v>
          </cell>
          <cell r="M148">
            <v>30.329204559326172</v>
          </cell>
          <cell r="N148">
            <v>137.03134155273438</v>
          </cell>
        </row>
        <row r="149">
          <cell r="B149">
            <v>39774.56521990741</v>
          </cell>
          <cell r="C149">
            <v>248.18443298339844</v>
          </cell>
          <cell r="D149">
            <v>0</v>
          </cell>
          <cell r="E149">
            <v>1746.6353759765625</v>
          </cell>
          <cell r="F149">
            <v>8.6299800872802734</v>
          </cell>
          <cell r="G149">
            <v>267.16287231445313</v>
          </cell>
          <cell r="H149">
            <v>717.7232666015625</v>
          </cell>
          <cell r="I149">
            <v>276.77490234375</v>
          </cell>
          <cell r="J149">
            <v>160.00430297851563</v>
          </cell>
          <cell r="K149">
            <v>285.72463989257813</v>
          </cell>
          <cell r="L149">
            <v>0</v>
          </cell>
          <cell r="M149">
            <v>20.33543586730957</v>
          </cell>
          <cell r="N149">
            <v>136.75372314453125</v>
          </cell>
        </row>
        <row r="150">
          <cell r="B150">
            <v>39774.568692129629</v>
          </cell>
          <cell r="C150">
            <v>194.55699157714844</v>
          </cell>
          <cell r="D150">
            <v>0</v>
          </cell>
          <cell r="E150">
            <v>1876.207763671875</v>
          </cell>
          <cell r="F150">
            <v>8.1471920013427734</v>
          </cell>
          <cell r="G150">
            <v>270.00320434570313</v>
          </cell>
          <cell r="H150">
            <v>1320.123046875</v>
          </cell>
          <cell r="I150">
            <v>275.36520385742188</v>
          </cell>
          <cell r="J150">
            <v>159.97477722167969</v>
          </cell>
          <cell r="K150">
            <v>283.34902954101563</v>
          </cell>
          <cell r="L150">
            <v>0</v>
          </cell>
          <cell r="M150">
            <v>19.88117790222168</v>
          </cell>
          <cell r="N150">
            <v>136.73103332519531</v>
          </cell>
        </row>
        <row r="151">
          <cell r="B151">
            <v>39774.572164351855</v>
          </cell>
          <cell r="C151">
            <v>189.82366943359375</v>
          </cell>
          <cell r="D151">
            <v>0</v>
          </cell>
          <cell r="E151">
            <v>1883.0931396484375</v>
          </cell>
          <cell r="F151">
            <v>8.1471920013427734</v>
          </cell>
          <cell r="G151">
            <v>254.89509582519531</v>
          </cell>
          <cell r="H151">
            <v>1722.7615966796875</v>
          </cell>
          <cell r="I151">
            <v>279.53622436523438</v>
          </cell>
          <cell r="J151">
            <v>159.94157409667969</v>
          </cell>
          <cell r="K151">
            <v>287.89453125</v>
          </cell>
          <cell r="L151">
            <v>0</v>
          </cell>
          <cell r="M151">
            <v>19.88117790222168</v>
          </cell>
          <cell r="N151">
            <v>136.82945251464844</v>
          </cell>
        </row>
        <row r="152">
          <cell r="B152">
            <v>39774.575636574074</v>
          </cell>
          <cell r="C152">
            <v>184.30549621582031</v>
          </cell>
          <cell r="D152">
            <v>0</v>
          </cell>
          <cell r="E152">
            <v>1884.746826171875</v>
          </cell>
          <cell r="F152">
            <v>8.1471920013427734</v>
          </cell>
          <cell r="G152">
            <v>262.5618896484375</v>
          </cell>
          <cell r="H152">
            <v>1642.723876953125</v>
          </cell>
          <cell r="I152">
            <v>282.20135498046875</v>
          </cell>
          <cell r="J152">
            <v>160.02275085449219</v>
          </cell>
          <cell r="K152">
            <v>288.66506958007813</v>
          </cell>
          <cell r="L152">
            <v>3.7650606632232666</v>
          </cell>
          <cell r="M152">
            <v>19.88117790222168</v>
          </cell>
          <cell r="N152">
            <v>136.82945251464844</v>
          </cell>
        </row>
        <row r="153">
          <cell r="B153">
            <v>39774.579108796293</v>
          </cell>
          <cell r="C153">
            <v>184.74397277832031</v>
          </cell>
          <cell r="D153">
            <v>0</v>
          </cell>
          <cell r="E153">
            <v>1892.5791015625</v>
          </cell>
          <cell r="F153">
            <v>8.1471920013427734</v>
          </cell>
          <cell r="G153">
            <v>229.60444641113281</v>
          </cell>
          <cell r="H153">
            <v>1109.7955322265625</v>
          </cell>
          <cell r="I153">
            <v>283.92929077148438</v>
          </cell>
          <cell r="J153">
            <v>159.96371459960938</v>
          </cell>
          <cell r="K153">
            <v>292.95932006835938</v>
          </cell>
          <cell r="L153">
            <v>0</v>
          </cell>
          <cell r="M153">
            <v>19.88117790222168</v>
          </cell>
          <cell r="N153">
            <v>136.86729431152344</v>
          </cell>
        </row>
        <row r="154">
          <cell r="B154">
            <v>39774.58258101852</v>
          </cell>
          <cell r="C154">
            <v>188.01718139648438</v>
          </cell>
          <cell r="D154">
            <v>0</v>
          </cell>
          <cell r="E154">
            <v>1904.1697998046875</v>
          </cell>
          <cell r="F154">
            <v>8.1471920013427734</v>
          </cell>
          <cell r="G154">
            <v>254.96316528320313</v>
          </cell>
          <cell r="H154">
            <v>1105.490966796875</v>
          </cell>
          <cell r="I154">
            <v>284.579833984375</v>
          </cell>
          <cell r="J154">
            <v>160.00799560546875</v>
          </cell>
          <cell r="K154">
            <v>284.60330200195313</v>
          </cell>
          <cell r="L154">
            <v>2.1794536113739014</v>
          </cell>
          <cell r="M154">
            <v>19.88117790222168</v>
          </cell>
          <cell r="N154">
            <v>136.82945251464844</v>
          </cell>
        </row>
        <row r="155">
          <cell r="B155">
            <v>39774.586053240739</v>
          </cell>
          <cell r="C155">
            <v>176.91943359375</v>
          </cell>
          <cell r="D155">
            <v>0</v>
          </cell>
          <cell r="E155">
            <v>1913.6409912109375</v>
          </cell>
          <cell r="F155">
            <v>8.1471920013427734</v>
          </cell>
          <cell r="G155">
            <v>260.93350219726563</v>
          </cell>
          <cell r="H155">
            <v>1108.87744140625</v>
          </cell>
          <cell r="I155">
            <v>284.59683227539063</v>
          </cell>
          <cell r="J155">
            <v>159.97477722167969</v>
          </cell>
          <cell r="K155">
            <v>286.15359497070313</v>
          </cell>
          <cell r="L155">
            <v>0.28499901294708252</v>
          </cell>
          <cell r="M155">
            <v>19.88117790222168</v>
          </cell>
          <cell r="N155">
            <v>136.81431579589844</v>
          </cell>
        </row>
        <row r="156">
          <cell r="B156">
            <v>39774.589525462965</v>
          </cell>
          <cell r="C156">
            <v>170.18887329101563</v>
          </cell>
          <cell r="D156">
            <v>0</v>
          </cell>
          <cell r="E156">
            <v>1929.78662109375</v>
          </cell>
          <cell r="F156">
            <v>8.1471920013427734</v>
          </cell>
          <cell r="G156">
            <v>251.51261901855469</v>
          </cell>
          <cell r="H156">
            <v>1151.7889404296875</v>
          </cell>
          <cell r="I156">
            <v>284.52194213867188</v>
          </cell>
          <cell r="J156">
            <v>160.05227661132813</v>
          </cell>
          <cell r="K156">
            <v>284.79397583007813</v>
          </cell>
          <cell r="L156">
            <v>1.7099940776824951</v>
          </cell>
          <cell r="M156">
            <v>20.108270645141602</v>
          </cell>
          <cell r="N156">
            <v>136.71589660644531</v>
          </cell>
        </row>
        <row r="157">
          <cell r="B157">
            <v>39774.592997685184</v>
          </cell>
          <cell r="C157">
            <v>160.44819641113281</v>
          </cell>
          <cell r="D157">
            <v>0</v>
          </cell>
          <cell r="E157">
            <v>1956.14013671875</v>
          </cell>
          <cell r="F157">
            <v>8.1471920013427734</v>
          </cell>
          <cell r="G157">
            <v>258.34121704101563</v>
          </cell>
          <cell r="H157">
            <v>1252.000732421875</v>
          </cell>
          <cell r="I157">
            <v>284.84542846679688</v>
          </cell>
          <cell r="J157">
            <v>159.86776733398438</v>
          </cell>
          <cell r="K157">
            <v>284.45782470703125</v>
          </cell>
          <cell r="L157">
            <v>3.3100690841674805</v>
          </cell>
          <cell r="M157">
            <v>20.108270645141602</v>
          </cell>
          <cell r="N157">
            <v>136.71589660644531</v>
          </cell>
        </row>
        <row r="158">
          <cell r="B158">
            <v>39774.59646990741</v>
          </cell>
          <cell r="C158">
            <v>144.55792236328125</v>
          </cell>
          <cell r="D158">
            <v>0</v>
          </cell>
          <cell r="E158">
            <v>1986.3272705078125</v>
          </cell>
          <cell r="F158">
            <v>8.1471920013427734</v>
          </cell>
          <cell r="G158">
            <v>251.89201354980469</v>
          </cell>
          <cell r="H158">
            <v>1422.3106689453125</v>
          </cell>
          <cell r="I158">
            <v>284.36526489257813</v>
          </cell>
          <cell r="J158">
            <v>160.0633544921875</v>
          </cell>
          <cell r="K158">
            <v>283.46722412109375</v>
          </cell>
          <cell r="L158">
            <v>4.0533890724182129</v>
          </cell>
          <cell r="M158">
            <v>20.108270645141602</v>
          </cell>
          <cell r="N158">
            <v>136.60231018066406</v>
          </cell>
        </row>
        <row r="159">
          <cell r="B159">
            <v>39774.599942129629</v>
          </cell>
          <cell r="C159">
            <v>109.77168273925781</v>
          </cell>
          <cell r="D159">
            <v>0</v>
          </cell>
          <cell r="E159">
            <v>2002.984130859375</v>
          </cell>
          <cell r="F159">
            <v>8.1471920013427734</v>
          </cell>
          <cell r="G159">
            <v>265.61105346679688</v>
          </cell>
          <cell r="H159">
            <v>1699.958740234375</v>
          </cell>
          <cell r="I159">
            <v>284.307373046875</v>
          </cell>
          <cell r="J159">
            <v>159.99691772460938</v>
          </cell>
          <cell r="K159">
            <v>282.30294799804688</v>
          </cell>
          <cell r="L159">
            <v>3.0583291053771973</v>
          </cell>
          <cell r="M159">
            <v>20.108270645141602</v>
          </cell>
          <cell r="N159">
            <v>136.62503051757813</v>
          </cell>
        </row>
        <row r="160">
          <cell r="B160">
            <v>39774.603414351855</v>
          </cell>
          <cell r="C160">
            <v>94.148902893066406</v>
          </cell>
          <cell r="D160">
            <v>0</v>
          </cell>
          <cell r="E160">
            <v>2000.72900390625</v>
          </cell>
          <cell r="F160">
            <v>8.1471920013427734</v>
          </cell>
          <cell r="G160">
            <v>189.07621765136719</v>
          </cell>
          <cell r="H160">
            <v>2011.310791015625</v>
          </cell>
          <cell r="I160">
            <v>284.2052001953125</v>
          </cell>
          <cell r="J160">
            <v>160.11500549316406</v>
          </cell>
          <cell r="K160">
            <v>281.04367065429688</v>
          </cell>
          <cell r="L160">
            <v>0</v>
          </cell>
          <cell r="M160">
            <v>20.108270645141602</v>
          </cell>
          <cell r="N160">
            <v>136.58465576171875</v>
          </cell>
        </row>
        <row r="161">
          <cell r="B161">
            <v>39774.606886574074</v>
          </cell>
          <cell r="C161">
            <v>81.726959228515625</v>
          </cell>
          <cell r="D161">
            <v>0</v>
          </cell>
          <cell r="E161">
            <v>2000.338134765625</v>
          </cell>
          <cell r="F161">
            <v>8.1471920013427734</v>
          </cell>
          <cell r="G161">
            <v>196.60720825195313</v>
          </cell>
          <cell r="H161">
            <v>2003.9056396484375</v>
          </cell>
          <cell r="I161">
            <v>284.3448486328125</v>
          </cell>
          <cell r="J161">
            <v>160.02275085449219</v>
          </cell>
          <cell r="K161">
            <v>283.77798461914063</v>
          </cell>
          <cell r="L161">
            <v>0</v>
          </cell>
          <cell r="M161">
            <v>20.108270645141602</v>
          </cell>
          <cell r="N161">
            <v>136.47361755371094</v>
          </cell>
        </row>
        <row r="162">
          <cell r="B162">
            <v>39774.610358796293</v>
          </cell>
          <cell r="C162">
            <v>64.94879150390625</v>
          </cell>
          <cell r="D162">
            <v>0</v>
          </cell>
          <cell r="E162">
            <v>2000.187744140625</v>
          </cell>
          <cell r="F162">
            <v>8.1471920013427734</v>
          </cell>
          <cell r="G162">
            <v>202.07273864746094</v>
          </cell>
          <cell r="H162">
            <v>2000.9554443359375</v>
          </cell>
          <cell r="I162">
            <v>284.49130249023438</v>
          </cell>
          <cell r="J162">
            <v>159.98585510253906</v>
          </cell>
          <cell r="K162">
            <v>283.34149169921875</v>
          </cell>
          <cell r="L162">
            <v>0</v>
          </cell>
          <cell r="M162">
            <v>20.108270645141602</v>
          </cell>
          <cell r="N162">
            <v>136.33732604980469</v>
          </cell>
        </row>
        <row r="163">
          <cell r="B163">
            <v>39774.61383101852</v>
          </cell>
          <cell r="C163">
            <v>55.699207305908203</v>
          </cell>
          <cell r="D163">
            <v>0</v>
          </cell>
          <cell r="E163">
            <v>2000.29296875</v>
          </cell>
          <cell r="F163">
            <v>8.1471920013427734</v>
          </cell>
          <cell r="G163">
            <v>210.40928649902344</v>
          </cell>
          <cell r="H163">
            <v>1999.089111328125</v>
          </cell>
          <cell r="I163">
            <v>284.38232421875</v>
          </cell>
          <cell r="J163">
            <v>160.05596923828125</v>
          </cell>
          <cell r="K163">
            <v>284.15676879882813</v>
          </cell>
          <cell r="L163">
            <v>0</v>
          </cell>
          <cell r="M163">
            <v>20.108270645141602</v>
          </cell>
          <cell r="N163">
            <v>136.37518310546875</v>
          </cell>
        </row>
        <row r="164">
          <cell r="B164">
            <v>39774.617303240739</v>
          </cell>
          <cell r="C164">
            <v>47.554573059082031</v>
          </cell>
          <cell r="D164">
            <v>0</v>
          </cell>
          <cell r="E164">
            <v>2000.5487060546875</v>
          </cell>
          <cell r="F164">
            <v>8.1471920013427734</v>
          </cell>
          <cell r="G164">
            <v>216.093017578125</v>
          </cell>
          <cell r="H164">
            <v>1999.2200927734375</v>
          </cell>
          <cell r="I164">
            <v>284.4879150390625</v>
          </cell>
          <cell r="J164">
            <v>160.13345336914063</v>
          </cell>
          <cell r="K164">
            <v>284.36602783203125</v>
          </cell>
          <cell r="L164">
            <v>0</v>
          </cell>
          <cell r="M164">
            <v>19.88117790222168</v>
          </cell>
          <cell r="N164">
            <v>136.25300598144531</v>
          </cell>
        </row>
        <row r="165">
          <cell r="B165">
            <v>39774.620775462965</v>
          </cell>
          <cell r="C165">
            <v>39.830875396728516</v>
          </cell>
          <cell r="D165">
            <v>0</v>
          </cell>
          <cell r="E165">
            <v>1999.7369384765625</v>
          </cell>
          <cell r="F165">
            <v>8.1471920013427734</v>
          </cell>
          <cell r="G165">
            <v>204.43672180175781</v>
          </cell>
          <cell r="H165">
            <v>2001.36181640625</v>
          </cell>
          <cell r="I165">
            <v>284.83859252929688</v>
          </cell>
          <cell r="J165">
            <v>159.89729309082031</v>
          </cell>
          <cell r="K165">
            <v>284.53057861328125</v>
          </cell>
          <cell r="L165">
            <v>0</v>
          </cell>
          <cell r="M165">
            <v>20.33543586730957</v>
          </cell>
          <cell r="N165">
            <v>136.1859130859375</v>
          </cell>
        </row>
        <row r="166">
          <cell r="B166">
            <v>39774.624247685184</v>
          </cell>
          <cell r="C166">
            <v>35.073440551757813</v>
          </cell>
          <cell r="D166">
            <v>0</v>
          </cell>
          <cell r="E166">
            <v>2000.0225830078125</v>
          </cell>
          <cell r="F166">
            <v>8.1471920013427734</v>
          </cell>
          <cell r="G166">
            <v>168.880126953125</v>
          </cell>
          <cell r="H166">
            <v>2004.8236083984375</v>
          </cell>
          <cell r="I166">
            <v>284.56622314453125</v>
          </cell>
          <cell r="J166">
            <v>159.83454895019531</v>
          </cell>
          <cell r="K166">
            <v>284.17184448242188</v>
          </cell>
          <cell r="L166">
            <v>0</v>
          </cell>
          <cell r="M166">
            <v>20.108270645141602</v>
          </cell>
          <cell r="N166">
            <v>136.07235717773438</v>
          </cell>
        </row>
        <row r="167">
          <cell r="B167">
            <v>39774.62771990741</v>
          </cell>
          <cell r="C167">
            <v>44.588306427001953</v>
          </cell>
          <cell r="D167">
            <v>0</v>
          </cell>
          <cell r="E167">
            <v>2007.1632080078125</v>
          </cell>
          <cell r="F167">
            <v>8.1471920013427734</v>
          </cell>
          <cell r="G167">
            <v>123.51852416992188</v>
          </cell>
          <cell r="H167">
            <v>2006.2838134765625</v>
          </cell>
          <cell r="I167">
            <v>284.70242309570313</v>
          </cell>
          <cell r="J167">
            <v>160.02275085449219</v>
          </cell>
          <cell r="K167">
            <v>283.52462768554688</v>
          </cell>
          <cell r="L167">
            <v>0</v>
          </cell>
          <cell r="M167">
            <v>19.88117790222168</v>
          </cell>
          <cell r="N167">
            <v>136.05720520019531</v>
          </cell>
        </row>
        <row r="168">
          <cell r="B168">
            <v>39774.631192129629</v>
          </cell>
          <cell r="C168">
            <v>93.414466857910156</v>
          </cell>
          <cell r="D168">
            <v>0</v>
          </cell>
          <cell r="E168">
            <v>2032.2540283203125</v>
          </cell>
          <cell r="F168">
            <v>8.1471920013427734</v>
          </cell>
          <cell r="G168">
            <v>85.189651489257813</v>
          </cell>
          <cell r="H168">
            <v>2007.322265625</v>
          </cell>
          <cell r="I168">
            <v>268.0997314453125</v>
          </cell>
          <cell r="J168">
            <v>159.88621520996094</v>
          </cell>
          <cell r="K168">
            <v>283.52212524414063</v>
          </cell>
          <cell r="L168">
            <v>0</v>
          </cell>
          <cell r="M168">
            <v>20.108270645141602</v>
          </cell>
          <cell r="N168">
            <v>135.95877075195313</v>
          </cell>
        </row>
        <row r="169">
          <cell r="B169">
            <v>39774.634664351855</v>
          </cell>
          <cell r="C169">
            <v>54.204013824462891</v>
          </cell>
          <cell r="D169">
            <v>0</v>
          </cell>
          <cell r="E169">
            <v>2036.5537109375</v>
          </cell>
          <cell r="F169">
            <v>8.1471920013427734</v>
          </cell>
          <cell r="G169">
            <v>70.362510681152344</v>
          </cell>
          <cell r="H169">
            <v>2015.0736083984375</v>
          </cell>
          <cell r="I169">
            <v>245.06608581542969</v>
          </cell>
          <cell r="J169">
            <v>160.05596923828125</v>
          </cell>
          <cell r="K169">
            <v>284.55313110351563</v>
          </cell>
          <cell r="L169">
            <v>0</v>
          </cell>
          <cell r="M169">
            <v>19.88117790222168</v>
          </cell>
          <cell r="N169">
            <v>135.95877075195313</v>
          </cell>
        </row>
        <row r="170">
          <cell r="B170">
            <v>39774.638136574074</v>
          </cell>
          <cell r="C170">
            <v>2.0652091503143311</v>
          </cell>
          <cell r="D170">
            <v>0</v>
          </cell>
          <cell r="E170">
            <v>2030.0140380859375</v>
          </cell>
          <cell r="F170">
            <v>8.1471920013427734</v>
          </cell>
          <cell r="G170">
            <v>58.511878967285156</v>
          </cell>
          <cell r="H170">
            <v>2026.91796875</v>
          </cell>
          <cell r="I170">
            <v>225.66217041015625</v>
          </cell>
          <cell r="J170">
            <v>160.03013610839844</v>
          </cell>
          <cell r="K170">
            <v>283.12429809570313</v>
          </cell>
          <cell r="L170">
            <v>0</v>
          </cell>
          <cell r="M170">
            <v>19.88117790222168</v>
          </cell>
          <cell r="N170">
            <v>135.83230590820313</v>
          </cell>
        </row>
        <row r="171">
          <cell r="B171">
            <v>39774.641608796293</v>
          </cell>
          <cell r="C171">
            <v>17.935733795166016</v>
          </cell>
          <cell r="D171">
            <v>0</v>
          </cell>
          <cell r="E171">
            <v>2032.4794921875</v>
          </cell>
          <cell r="F171">
            <v>8.1471920013427734</v>
          </cell>
          <cell r="G171">
            <v>42.196434020996094</v>
          </cell>
          <cell r="H171">
            <v>2036.1756591796875</v>
          </cell>
          <cell r="I171">
            <v>209.38227844238281</v>
          </cell>
          <cell r="J171">
            <v>160.07441711425781</v>
          </cell>
          <cell r="K171">
            <v>283.853271484375</v>
          </cell>
          <cell r="L171">
            <v>0</v>
          </cell>
          <cell r="M171">
            <v>19.88117790222168</v>
          </cell>
          <cell r="N171">
            <v>135.64079284667969</v>
          </cell>
        </row>
        <row r="172">
          <cell r="B172">
            <v>39774.64508101852</v>
          </cell>
          <cell r="C172">
            <v>55.429546356201172</v>
          </cell>
          <cell r="D172">
            <v>0</v>
          </cell>
          <cell r="E172">
            <v>2039.680419921875</v>
          </cell>
          <cell r="F172">
            <v>8.1471920013427734</v>
          </cell>
          <cell r="G172">
            <v>10.775193214416504</v>
          </cell>
          <cell r="H172">
            <v>1959.564208984375</v>
          </cell>
          <cell r="I172">
            <v>195.8375244140625</v>
          </cell>
          <cell r="J172">
            <v>160.05596923828125</v>
          </cell>
          <cell r="K172">
            <v>284.61587524414063</v>
          </cell>
          <cell r="L172">
            <v>0</v>
          </cell>
          <cell r="M172">
            <v>19.88117790222168</v>
          </cell>
          <cell r="N172">
            <v>135.58526611328125</v>
          </cell>
        </row>
        <row r="173">
          <cell r="B173">
            <v>39774.648553240739</v>
          </cell>
          <cell r="C173">
            <v>1.6223467588424683</v>
          </cell>
          <cell r="D173">
            <v>0</v>
          </cell>
          <cell r="E173">
            <v>1948.5933837890625</v>
          </cell>
          <cell r="F173">
            <v>8.1471920013427734</v>
          </cell>
          <cell r="G173">
            <v>10.950793266296387</v>
          </cell>
          <cell r="H173">
            <v>2002.6563720703125</v>
          </cell>
          <cell r="I173">
            <v>184.59072875976563</v>
          </cell>
          <cell r="J173">
            <v>160.07073974609375</v>
          </cell>
          <cell r="K173">
            <v>284.85418701171875</v>
          </cell>
          <cell r="L173">
            <v>0</v>
          </cell>
          <cell r="M173">
            <v>19.88117790222168</v>
          </cell>
          <cell r="N173">
            <v>135.55245971679688</v>
          </cell>
        </row>
        <row r="174">
          <cell r="B174">
            <v>39774.652025462965</v>
          </cell>
          <cell r="C174">
            <v>1.6640046834945679</v>
          </cell>
          <cell r="D174">
            <v>0</v>
          </cell>
          <cell r="E174">
            <v>549.99530029296875</v>
          </cell>
          <cell r="F174">
            <v>8.1471920013427734</v>
          </cell>
          <cell r="G174">
            <v>117.98275756835938</v>
          </cell>
          <cell r="H174">
            <v>1995.0404052734375</v>
          </cell>
          <cell r="I174">
            <v>173.31661987304688</v>
          </cell>
          <cell r="J174">
            <v>159.97477722167969</v>
          </cell>
          <cell r="K174">
            <v>283.49203491210938</v>
          </cell>
          <cell r="L174">
            <v>0</v>
          </cell>
          <cell r="M174">
            <v>19.88117790222168</v>
          </cell>
          <cell r="N174">
            <v>135.50450134277344</v>
          </cell>
        </row>
        <row r="175">
          <cell r="B175">
            <v>39774.655497685184</v>
          </cell>
          <cell r="C175">
            <v>1.2847236394882202</v>
          </cell>
          <cell r="D175">
            <v>0</v>
          </cell>
          <cell r="E175">
            <v>34.005435943603516</v>
          </cell>
          <cell r="F175">
            <v>8.1471920013427734</v>
          </cell>
          <cell r="G175">
            <v>12.671663284301758</v>
          </cell>
          <cell r="H175">
            <v>1961.5811767578125</v>
          </cell>
          <cell r="I175">
            <v>163.06353759765625</v>
          </cell>
          <cell r="J175">
            <v>159.94894409179688</v>
          </cell>
          <cell r="K175">
            <v>283.56729125976563</v>
          </cell>
          <cell r="L175">
            <v>0</v>
          </cell>
          <cell r="M175">
            <v>19.88117790222168</v>
          </cell>
          <cell r="N175">
            <v>135.33036804199219</v>
          </cell>
        </row>
        <row r="176">
          <cell r="B176">
            <v>39774.65896990741</v>
          </cell>
          <cell r="C176">
            <v>1.4096895456314087</v>
          </cell>
          <cell r="D176">
            <v>0</v>
          </cell>
          <cell r="E176">
            <v>38.620647430419922</v>
          </cell>
          <cell r="F176">
            <v>8.1471920013427734</v>
          </cell>
          <cell r="G176">
            <v>44.049652099609375</v>
          </cell>
          <cell r="H176">
            <v>2031.2794189453125</v>
          </cell>
          <cell r="I176">
            <v>154.86155700683594</v>
          </cell>
          <cell r="J176">
            <v>160.09288024902344</v>
          </cell>
          <cell r="K176">
            <v>283.70840454101563</v>
          </cell>
          <cell r="L176">
            <v>0</v>
          </cell>
          <cell r="M176">
            <v>19.88117790222168</v>
          </cell>
          <cell r="N176">
            <v>135.25674438476563</v>
          </cell>
        </row>
        <row r="177">
          <cell r="B177">
            <v>39774.662442129629</v>
          </cell>
          <cell r="C177">
            <v>1.6245448589324951</v>
          </cell>
          <cell r="D177">
            <v>0</v>
          </cell>
          <cell r="E177">
            <v>39.913558959960938</v>
          </cell>
          <cell r="F177">
            <v>8.1471920013427734</v>
          </cell>
          <cell r="G177">
            <v>73.376228332519531</v>
          </cell>
          <cell r="H177">
            <v>2028.58984375</v>
          </cell>
          <cell r="I177">
            <v>147.66392517089844</v>
          </cell>
          <cell r="J177">
            <v>160.04121398925781</v>
          </cell>
          <cell r="K177">
            <v>261.52459716796875</v>
          </cell>
          <cell r="L177">
            <v>0</v>
          </cell>
          <cell r="M177">
            <v>19.88117790222168</v>
          </cell>
          <cell r="N177">
            <v>135.26223754882813</v>
          </cell>
        </row>
        <row r="178">
          <cell r="B178">
            <v>39774.665914351855</v>
          </cell>
          <cell r="C178">
            <v>1.5302705764770508</v>
          </cell>
          <cell r="D178">
            <v>0</v>
          </cell>
          <cell r="E178">
            <v>40.033836364746094</v>
          </cell>
          <cell r="F178">
            <v>8.1471920013427734</v>
          </cell>
          <cell r="G178">
            <v>12.085600852966309</v>
          </cell>
          <cell r="H178">
            <v>1958.4354248046875</v>
          </cell>
          <cell r="I178">
            <v>141.43429565429688</v>
          </cell>
          <cell r="J178">
            <v>159.97477722167969</v>
          </cell>
          <cell r="K178">
            <v>235.80686950683594</v>
          </cell>
          <cell r="L178">
            <v>0</v>
          </cell>
          <cell r="M178">
            <v>19.88117790222168</v>
          </cell>
          <cell r="N178">
            <v>135.12847900390625</v>
          </cell>
        </row>
        <row r="179">
          <cell r="B179">
            <v>39774.669386574074</v>
          </cell>
          <cell r="C179">
            <v>1.5149184465408325</v>
          </cell>
          <cell r="D179">
            <v>0</v>
          </cell>
          <cell r="E179">
            <v>39.462520599365234</v>
          </cell>
          <cell r="F179">
            <v>8.1471920013427734</v>
          </cell>
          <cell r="G179">
            <v>12.649716377258301</v>
          </cell>
          <cell r="H179">
            <v>2021.4853515625</v>
          </cell>
          <cell r="I179">
            <v>137.70652770996094</v>
          </cell>
          <cell r="J179">
            <v>159.83085632324219</v>
          </cell>
          <cell r="K179">
            <v>215.06108093261719</v>
          </cell>
          <cell r="L179">
            <v>0</v>
          </cell>
          <cell r="M179">
            <v>19.88117790222168</v>
          </cell>
          <cell r="N179">
            <v>135.15371704101563</v>
          </cell>
        </row>
        <row r="180">
          <cell r="B180">
            <v>39774.672858796293</v>
          </cell>
          <cell r="C180">
            <v>1.8942000865936279</v>
          </cell>
          <cell r="D180">
            <v>0</v>
          </cell>
          <cell r="E180">
            <v>39.868453979492188</v>
          </cell>
          <cell r="F180">
            <v>8.1471920013427734</v>
          </cell>
          <cell r="G180">
            <v>90.721015930175781</v>
          </cell>
          <cell r="H180">
            <v>1986.416015625</v>
          </cell>
          <cell r="I180">
            <v>138.989013671875</v>
          </cell>
          <cell r="J180">
            <v>159.93049621582031</v>
          </cell>
          <cell r="K180">
            <v>198.45195007324219</v>
          </cell>
          <cell r="L180">
            <v>0</v>
          </cell>
          <cell r="M180">
            <v>19.88117790222168</v>
          </cell>
          <cell r="N180">
            <v>134.99725341796875</v>
          </cell>
        </row>
        <row r="181">
          <cell r="B181">
            <v>39774.67633101852</v>
          </cell>
          <cell r="C181">
            <v>1.7955448627471924</v>
          </cell>
          <cell r="D181">
            <v>0</v>
          </cell>
          <cell r="E181">
            <v>40.590049743652344</v>
          </cell>
          <cell r="F181">
            <v>8.1471920013427734</v>
          </cell>
          <cell r="G181">
            <v>12.906524658203125</v>
          </cell>
          <cell r="H181">
            <v>2004.146240234375</v>
          </cell>
          <cell r="I181">
            <v>141.9056396484375</v>
          </cell>
          <cell r="J181">
            <v>160.05227661132813</v>
          </cell>
          <cell r="K181">
            <v>185.04620361328125</v>
          </cell>
          <cell r="L181">
            <v>0</v>
          </cell>
          <cell r="M181">
            <v>19.88117790222168</v>
          </cell>
          <cell r="N181">
            <v>134.84329223632813</v>
          </cell>
        </row>
        <row r="182">
          <cell r="B182">
            <v>39774.679803240739</v>
          </cell>
          <cell r="C182">
            <v>1.788965106010437</v>
          </cell>
          <cell r="D182">
            <v>0</v>
          </cell>
          <cell r="E182">
            <v>41.717578887939453</v>
          </cell>
          <cell r="F182">
            <v>8.1471920013427734</v>
          </cell>
          <cell r="G182">
            <v>12.361773490905762</v>
          </cell>
          <cell r="H182">
            <v>1419.8734130859375</v>
          </cell>
          <cell r="I182">
            <v>144.51731872558594</v>
          </cell>
          <cell r="J182">
            <v>159.92681884765625</v>
          </cell>
          <cell r="K182">
            <v>174.33302307128906</v>
          </cell>
          <cell r="L182">
            <v>0</v>
          </cell>
          <cell r="M182">
            <v>19.88117790222168</v>
          </cell>
          <cell r="N182">
            <v>134.84805297851563</v>
          </cell>
        </row>
        <row r="183">
          <cell r="B183">
            <v>39774.683275462965</v>
          </cell>
          <cell r="C183">
            <v>1.5587723255157471</v>
          </cell>
          <cell r="D183">
            <v>0</v>
          </cell>
          <cell r="E183">
            <v>43.02545166015625</v>
          </cell>
          <cell r="F183">
            <v>8.1471920013427734</v>
          </cell>
          <cell r="G183">
            <v>12.676052093505859</v>
          </cell>
          <cell r="H183">
            <v>203.59951782226563</v>
          </cell>
          <cell r="I183">
            <v>146.78111267089844</v>
          </cell>
          <cell r="J183">
            <v>159.95263671875</v>
          </cell>
          <cell r="K183">
            <v>165.6851806640625</v>
          </cell>
          <cell r="L183">
            <v>0</v>
          </cell>
          <cell r="M183">
            <v>19.88117790222168</v>
          </cell>
          <cell r="N183">
            <v>134.71711730957031</v>
          </cell>
        </row>
        <row r="184">
          <cell r="B184">
            <v>39774.686747685184</v>
          </cell>
          <cell r="C184">
            <v>2.2669007778167725</v>
          </cell>
          <cell r="D184">
            <v>0</v>
          </cell>
          <cell r="E184">
            <v>44.754295349121094</v>
          </cell>
          <cell r="F184">
            <v>8.1471920013427734</v>
          </cell>
          <cell r="G184">
            <v>12.550939559936523</v>
          </cell>
          <cell r="H184">
            <v>54.154739379882813</v>
          </cell>
          <cell r="I184">
            <v>148.96298217773438</v>
          </cell>
          <cell r="J184">
            <v>160.02275085449219</v>
          </cell>
          <cell r="K184">
            <v>158.35768127441406</v>
          </cell>
          <cell r="L184">
            <v>0</v>
          </cell>
          <cell r="M184">
            <v>19.88117790222168</v>
          </cell>
          <cell r="N184">
            <v>134.63383483886719</v>
          </cell>
        </row>
        <row r="185">
          <cell r="B185">
            <v>39774.69021990741</v>
          </cell>
          <cell r="C185">
            <v>1.3307596445083618</v>
          </cell>
          <cell r="D185">
            <v>0</v>
          </cell>
          <cell r="E185">
            <v>46.738719940185547</v>
          </cell>
          <cell r="F185">
            <v>8.1471920013427734</v>
          </cell>
          <cell r="G185">
            <v>13.051394462585449</v>
          </cell>
          <cell r="H185">
            <v>57.631572723388672</v>
          </cell>
          <cell r="I185">
            <v>150.63607788085938</v>
          </cell>
          <cell r="J185">
            <v>159.93418884277344</v>
          </cell>
          <cell r="K185">
            <v>155.33737182617188</v>
          </cell>
          <cell r="L185">
            <v>0</v>
          </cell>
          <cell r="M185">
            <v>19.88117790222168</v>
          </cell>
          <cell r="N185">
            <v>134.60104370117188</v>
          </cell>
        </row>
        <row r="186">
          <cell r="B186">
            <v>39774.693692129629</v>
          </cell>
          <cell r="C186">
            <v>1.8547362089157104</v>
          </cell>
          <cell r="D186">
            <v>0</v>
          </cell>
          <cell r="E186">
            <v>47.986465454101563</v>
          </cell>
          <cell r="F186">
            <v>8.1471920013427734</v>
          </cell>
          <cell r="G186">
            <v>12.820920944213867</v>
          </cell>
          <cell r="H186">
            <v>58.880844116210938</v>
          </cell>
          <cell r="I186">
            <v>151.31214904785156</v>
          </cell>
          <cell r="J186">
            <v>160.08549499511719</v>
          </cell>
          <cell r="K186">
            <v>153.56130981445313</v>
          </cell>
          <cell r="L186">
            <v>0</v>
          </cell>
          <cell r="M186">
            <v>19.88117790222168</v>
          </cell>
          <cell r="N186">
            <v>134.520263671875</v>
          </cell>
        </row>
        <row r="187">
          <cell r="B187">
            <v>39774.697164351855</v>
          </cell>
          <cell r="C187">
            <v>1.9972413778305054</v>
          </cell>
          <cell r="D187">
            <v>0</v>
          </cell>
          <cell r="E187">
            <v>48.933582305908203</v>
          </cell>
          <cell r="F187">
            <v>8.1471920013427734</v>
          </cell>
          <cell r="G187">
            <v>12.924087524414063</v>
          </cell>
          <cell r="H187">
            <v>59.603336334228516</v>
          </cell>
          <cell r="I187">
            <v>150.53945922851563</v>
          </cell>
          <cell r="J187">
            <v>159.95263671875</v>
          </cell>
          <cell r="K187">
            <v>151.50430297851563</v>
          </cell>
          <cell r="L187">
            <v>0</v>
          </cell>
          <cell r="M187">
            <v>19.88117790222168</v>
          </cell>
          <cell r="N187">
            <v>134.520263671875</v>
          </cell>
        </row>
        <row r="188">
          <cell r="B188">
            <v>39774.700636574074</v>
          </cell>
          <cell r="C188">
            <v>1.9490113258361816</v>
          </cell>
          <cell r="D188">
            <v>0</v>
          </cell>
          <cell r="E188">
            <v>49.835586547851563</v>
          </cell>
          <cell r="F188">
            <v>8.1471920013427734</v>
          </cell>
          <cell r="G188">
            <v>12.796530723571777</v>
          </cell>
          <cell r="H188">
            <v>60.306270599365234</v>
          </cell>
          <cell r="I188">
            <v>149.58413696289063</v>
          </cell>
          <cell r="J188">
            <v>160.07073974609375</v>
          </cell>
          <cell r="K188">
            <v>150.13714599609375</v>
          </cell>
          <cell r="L188">
            <v>0</v>
          </cell>
          <cell r="M188">
            <v>19.88117790222168</v>
          </cell>
          <cell r="N188">
            <v>134.393798828125</v>
          </cell>
        </row>
        <row r="189">
          <cell r="B189">
            <v>39774.704108796293</v>
          </cell>
          <cell r="C189">
            <v>1.5653437376022339</v>
          </cell>
          <cell r="D189">
            <v>0</v>
          </cell>
          <cell r="E189">
            <v>50.512077331542969</v>
          </cell>
          <cell r="F189">
            <v>8.1471920013427734</v>
          </cell>
          <cell r="G189">
            <v>12.71556568145752</v>
          </cell>
          <cell r="H189">
            <v>61.138545989990234</v>
          </cell>
          <cell r="I189">
            <v>149.75144958496094</v>
          </cell>
          <cell r="J189">
            <v>159.88621520996094</v>
          </cell>
          <cell r="K189">
            <v>149.49746704101563</v>
          </cell>
          <cell r="L189">
            <v>0</v>
          </cell>
          <cell r="M189">
            <v>19.88117790222168</v>
          </cell>
          <cell r="N189">
            <v>134.30068969726563</v>
          </cell>
        </row>
        <row r="190">
          <cell r="B190">
            <v>39774.70758101852</v>
          </cell>
          <cell r="C190">
            <v>1.3965321779251099</v>
          </cell>
          <cell r="D190">
            <v>0</v>
          </cell>
          <cell r="E190">
            <v>51.293807983398438</v>
          </cell>
          <cell r="F190">
            <v>8.1471920013427734</v>
          </cell>
          <cell r="G190">
            <v>12.669466018676758</v>
          </cell>
          <cell r="H190">
            <v>61.861038208007813</v>
          </cell>
          <cell r="I190">
            <v>150.03399658203125</v>
          </cell>
          <cell r="J190">
            <v>160.02644348144531</v>
          </cell>
          <cell r="K190">
            <v>149.21147155761719</v>
          </cell>
          <cell r="L190">
            <v>0</v>
          </cell>
          <cell r="M190">
            <v>19.88117790222168</v>
          </cell>
          <cell r="N190">
            <v>134.23762512207031</v>
          </cell>
        </row>
        <row r="191">
          <cell r="B191">
            <v>39774.711053240739</v>
          </cell>
          <cell r="C191">
            <v>1.7933543920516968</v>
          </cell>
          <cell r="D191">
            <v>0</v>
          </cell>
          <cell r="E191">
            <v>51.865055084228516</v>
          </cell>
          <cell r="F191">
            <v>8.1471920013427734</v>
          </cell>
          <cell r="G191">
            <v>12.557525634765625</v>
          </cell>
          <cell r="H191">
            <v>62.598522186279297</v>
          </cell>
          <cell r="I191">
            <v>149.90388488769531</v>
          </cell>
          <cell r="J191">
            <v>160.11131286621094</v>
          </cell>
          <cell r="K191">
            <v>148.8677978515625</v>
          </cell>
          <cell r="L191">
            <v>0</v>
          </cell>
          <cell r="M191">
            <v>19.88117790222168</v>
          </cell>
          <cell r="N191">
            <v>134.1795654296875</v>
          </cell>
        </row>
        <row r="192">
          <cell r="B192">
            <v>39774.714525462965</v>
          </cell>
          <cell r="C192">
            <v>1.578497052192688</v>
          </cell>
          <cell r="D192">
            <v>0</v>
          </cell>
          <cell r="E192">
            <v>52.541542053222656</v>
          </cell>
          <cell r="F192">
            <v>8.1471920013427734</v>
          </cell>
          <cell r="G192">
            <v>12.669469833374023</v>
          </cell>
          <cell r="H192">
            <v>63.396251678466797</v>
          </cell>
          <cell r="I192">
            <v>149.80722045898438</v>
          </cell>
          <cell r="J192">
            <v>159.98585510253906</v>
          </cell>
          <cell r="K192">
            <v>148.82766723632813</v>
          </cell>
          <cell r="L192">
            <v>0</v>
          </cell>
          <cell r="M192">
            <v>19.88117790222168</v>
          </cell>
          <cell r="N192">
            <v>134.13414001464844</v>
          </cell>
        </row>
        <row r="193">
          <cell r="B193">
            <v>39774.717997685184</v>
          </cell>
          <cell r="C193">
            <v>1.703463077545166</v>
          </cell>
          <cell r="D193">
            <v>0</v>
          </cell>
          <cell r="E193">
            <v>53.097827911376953</v>
          </cell>
          <cell r="F193">
            <v>8.1471920013427734</v>
          </cell>
          <cell r="G193">
            <v>13.027252197265625</v>
          </cell>
          <cell r="H193">
            <v>64.118743896484375</v>
          </cell>
          <cell r="I193">
            <v>150.05258178710938</v>
          </cell>
          <cell r="J193">
            <v>160.13714599609375</v>
          </cell>
          <cell r="K193">
            <v>149.25161743164063</v>
          </cell>
          <cell r="L193">
            <v>0</v>
          </cell>
          <cell r="M193">
            <v>19.88117790222168</v>
          </cell>
          <cell r="N193">
            <v>134.04328918457031</v>
          </cell>
        </row>
        <row r="194">
          <cell r="B194">
            <v>39774.72146990741</v>
          </cell>
          <cell r="C194">
            <v>1.6640061140060425</v>
          </cell>
          <cell r="D194">
            <v>0</v>
          </cell>
          <cell r="E194">
            <v>53.669071197509766</v>
          </cell>
          <cell r="F194">
            <v>8.3734989166259766</v>
          </cell>
          <cell r="G194">
            <v>12.439589500427246</v>
          </cell>
          <cell r="H194">
            <v>64.847335815429688</v>
          </cell>
          <cell r="I194">
            <v>149.98567199707031</v>
          </cell>
          <cell r="J194">
            <v>160.07810974121094</v>
          </cell>
          <cell r="K194">
            <v>149.32640075683594</v>
          </cell>
          <cell r="L194">
            <v>0</v>
          </cell>
          <cell r="M194">
            <v>19.88117790222168</v>
          </cell>
          <cell r="N194">
            <v>133.99029541015625</v>
          </cell>
        </row>
        <row r="195">
          <cell r="B195">
            <v>39774.724942129629</v>
          </cell>
          <cell r="C195">
            <v>1.552196741104126</v>
          </cell>
          <cell r="D195">
            <v>0</v>
          </cell>
          <cell r="E195">
            <v>54.120044708251953</v>
          </cell>
          <cell r="F195">
            <v>8.3734989166259766</v>
          </cell>
          <cell r="G195">
            <v>13.038224220275879</v>
          </cell>
          <cell r="H195">
            <v>65.834602355957031</v>
          </cell>
          <cell r="I195">
            <v>149.80722045898438</v>
          </cell>
          <cell r="J195">
            <v>159.97477722167969</v>
          </cell>
          <cell r="K195">
            <v>149.47488403320313</v>
          </cell>
          <cell r="L195">
            <v>0</v>
          </cell>
          <cell r="M195">
            <v>19.88117790222168</v>
          </cell>
          <cell r="N195">
            <v>133.89186096191406</v>
          </cell>
        </row>
        <row r="196">
          <cell r="B196">
            <v>39774.728414351855</v>
          </cell>
          <cell r="C196">
            <v>1.9446254968643188</v>
          </cell>
          <cell r="D196">
            <v>0</v>
          </cell>
          <cell r="E196">
            <v>54.571083068847656</v>
          </cell>
          <cell r="F196">
            <v>8.3734989166259766</v>
          </cell>
          <cell r="G196">
            <v>13.145783424377441</v>
          </cell>
          <cell r="H196">
            <v>66.256019592285156</v>
          </cell>
          <cell r="I196">
            <v>150.20127868652344</v>
          </cell>
          <cell r="J196">
            <v>159.94526672363281</v>
          </cell>
          <cell r="K196">
            <v>149.82356262207031</v>
          </cell>
          <cell r="L196">
            <v>0</v>
          </cell>
          <cell r="M196">
            <v>19.88117790222168</v>
          </cell>
          <cell r="N196">
            <v>133.82373046875</v>
          </cell>
        </row>
        <row r="197">
          <cell r="B197">
            <v>39774.731886574074</v>
          </cell>
          <cell r="C197">
            <v>1.8657046556472778</v>
          </cell>
          <cell r="D197">
            <v>0</v>
          </cell>
          <cell r="E197">
            <v>55.022048950195313</v>
          </cell>
          <cell r="F197">
            <v>8.3734989166259766</v>
          </cell>
          <cell r="G197">
            <v>12.91750431060791</v>
          </cell>
          <cell r="H197">
            <v>66.827995300292969</v>
          </cell>
          <cell r="I197">
            <v>149.7440185546875</v>
          </cell>
          <cell r="J197">
            <v>160.015380859375</v>
          </cell>
          <cell r="K197">
            <v>149.49746704101563</v>
          </cell>
          <cell r="L197">
            <v>0</v>
          </cell>
          <cell r="M197">
            <v>19.88117790222168</v>
          </cell>
          <cell r="N197">
            <v>133.64958190917969</v>
          </cell>
        </row>
        <row r="198">
          <cell r="B198">
            <v>39774.735358796293</v>
          </cell>
          <cell r="C198">
            <v>1.6837334632873535</v>
          </cell>
          <cell r="D198">
            <v>0</v>
          </cell>
          <cell r="E198">
            <v>55.427986145019531</v>
          </cell>
          <cell r="F198">
            <v>8.3734989166259766</v>
          </cell>
          <cell r="G198">
            <v>13.413568496704102</v>
          </cell>
          <cell r="H198">
            <v>67.505264282226563</v>
          </cell>
          <cell r="I198">
            <v>149.98567199707031</v>
          </cell>
          <cell r="J198">
            <v>160.08549499511719</v>
          </cell>
          <cell r="K198">
            <v>150.09199523925781</v>
          </cell>
          <cell r="L198">
            <v>0</v>
          </cell>
          <cell r="M198">
            <v>19.88117790222168</v>
          </cell>
          <cell r="N198">
            <v>133.67988586425781</v>
          </cell>
        </row>
        <row r="199">
          <cell r="B199">
            <v>39774.73883101852</v>
          </cell>
          <cell r="C199">
            <v>1.4732668399810791</v>
          </cell>
          <cell r="D199">
            <v>0</v>
          </cell>
          <cell r="E199">
            <v>55.698539733886719</v>
          </cell>
          <cell r="F199">
            <v>8.3734989166259766</v>
          </cell>
          <cell r="G199">
            <v>13.183096885681152</v>
          </cell>
          <cell r="H199">
            <v>67.731071472167969</v>
          </cell>
          <cell r="I199">
            <v>149.86299133300781</v>
          </cell>
          <cell r="J199">
            <v>160.111328125</v>
          </cell>
          <cell r="K199">
            <v>149.76336669921875</v>
          </cell>
          <cell r="L199">
            <v>0</v>
          </cell>
          <cell r="M199">
            <v>19.88117790222168</v>
          </cell>
          <cell r="N199">
            <v>133.60920715332031</v>
          </cell>
        </row>
        <row r="200">
          <cell r="B200">
            <v>39774.742303240739</v>
          </cell>
          <cell r="C200">
            <v>1.6683890819549561</v>
          </cell>
          <cell r="D200">
            <v>0</v>
          </cell>
          <cell r="E200">
            <v>56.149578094482422</v>
          </cell>
          <cell r="F200">
            <v>8.3734989166259766</v>
          </cell>
          <cell r="G200">
            <v>13.494688034057617</v>
          </cell>
          <cell r="H200">
            <v>68.208259582519531</v>
          </cell>
          <cell r="I200">
            <v>149.55809020996094</v>
          </cell>
          <cell r="J200">
            <v>159.93418884277344</v>
          </cell>
          <cell r="K200">
            <v>149.71894836425781</v>
          </cell>
          <cell r="L200">
            <v>0</v>
          </cell>
          <cell r="M200">
            <v>19.88117790222168</v>
          </cell>
          <cell r="N200">
            <v>133.45600891113281</v>
          </cell>
        </row>
        <row r="201">
          <cell r="B201">
            <v>39774.745775462965</v>
          </cell>
          <cell r="C201">
            <v>1.0326067209243774</v>
          </cell>
          <cell r="D201">
            <v>0</v>
          </cell>
          <cell r="E201">
            <v>56.375102996826172</v>
          </cell>
          <cell r="F201">
            <v>8.3734989166259766</v>
          </cell>
          <cell r="G201">
            <v>13.156758308410645</v>
          </cell>
          <cell r="H201">
            <v>68.859893798828125</v>
          </cell>
          <cell r="I201">
            <v>150.28675842285156</v>
          </cell>
          <cell r="J201">
            <v>159.98585510253906</v>
          </cell>
          <cell r="K201">
            <v>150.20487976074219</v>
          </cell>
          <cell r="L201">
            <v>0</v>
          </cell>
          <cell r="M201">
            <v>19.88117790222168</v>
          </cell>
          <cell r="N201">
            <v>133.36946105957031</v>
          </cell>
        </row>
        <row r="202">
          <cell r="B202">
            <v>39774.749247685184</v>
          </cell>
          <cell r="C202">
            <v>1.1268726587295532</v>
          </cell>
          <cell r="D202">
            <v>0</v>
          </cell>
          <cell r="E202">
            <v>56.826068878173828</v>
          </cell>
          <cell r="F202">
            <v>8.3734989166259766</v>
          </cell>
          <cell r="G202">
            <v>13.444297790527344</v>
          </cell>
          <cell r="H202">
            <v>69.085693359375</v>
          </cell>
          <cell r="I202">
            <v>150.13807678222656</v>
          </cell>
          <cell r="J202">
            <v>160.05596923828125</v>
          </cell>
          <cell r="K202">
            <v>149.82356262207031</v>
          </cell>
          <cell r="L202">
            <v>0</v>
          </cell>
          <cell r="M202">
            <v>19.88117790222168</v>
          </cell>
          <cell r="N202">
            <v>133.34675598144531</v>
          </cell>
        </row>
        <row r="203">
          <cell r="B203">
            <v>39774.75271990741</v>
          </cell>
          <cell r="C203">
            <v>7.8925095498561859E-2</v>
          </cell>
          <cell r="D203">
            <v>0</v>
          </cell>
          <cell r="E203">
            <v>57.051589965820313</v>
          </cell>
          <cell r="F203">
            <v>8.3734989166259766</v>
          </cell>
          <cell r="G203">
            <v>13.42015266418457</v>
          </cell>
          <cell r="H203">
            <v>32.556068420410156</v>
          </cell>
          <cell r="I203">
            <v>149.94107055664063</v>
          </cell>
          <cell r="J203">
            <v>159.91943359375</v>
          </cell>
          <cell r="K203">
            <v>149.72322082519531</v>
          </cell>
          <cell r="L203">
            <v>0</v>
          </cell>
          <cell r="M203">
            <v>19.88117790222168</v>
          </cell>
          <cell r="N203">
            <v>133.34675598144531</v>
          </cell>
        </row>
        <row r="204">
          <cell r="B204">
            <v>39774.756192129629</v>
          </cell>
          <cell r="C204">
            <v>0.17100483179092407</v>
          </cell>
          <cell r="D204">
            <v>0</v>
          </cell>
          <cell r="E204">
            <v>57.277107238769531</v>
          </cell>
          <cell r="F204">
            <v>8.3734989166259766</v>
          </cell>
          <cell r="G204">
            <v>13.229189872741699</v>
          </cell>
          <cell r="H204">
            <v>24.11224365234375</v>
          </cell>
          <cell r="I204">
            <v>149.8741455078125</v>
          </cell>
          <cell r="J204">
            <v>159.86407470703125</v>
          </cell>
          <cell r="K204">
            <v>149.0684814453125</v>
          </cell>
          <cell r="L204">
            <v>0</v>
          </cell>
          <cell r="M204">
            <v>19.88117790222168</v>
          </cell>
          <cell r="N204">
            <v>133.23318481445313</v>
          </cell>
        </row>
        <row r="205">
          <cell r="B205">
            <v>39774.759664351855</v>
          </cell>
          <cell r="C205">
            <v>0.47574171423912048</v>
          </cell>
          <cell r="D205">
            <v>0</v>
          </cell>
          <cell r="E205">
            <v>57.502555847167969</v>
          </cell>
          <cell r="F205">
            <v>8.3734989166259766</v>
          </cell>
          <cell r="G205">
            <v>13.501370429992676</v>
          </cell>
          <cell r="H205">
            <v>17.038125991821289</v>
          </cell>
          <cell r="I205">
            <v>149.72171020507813</v>
          </cell>
          <cell r="J205">
            <v>160.01168823242188</v>
          </cell>
          <cell r="K205">
            <v>147.97224426269531</v>
          </cell>
          <cell r="L205">
            <v>0</v>
          </cell>
          <cell r="M205">
            <v>19.88117790222168</v>
          </cell>
          <cell r="N205">
            <v>133.13981628417969</v>
          </cell>
        </row>
        <row r="206">
          <cell r="B206">
            <v>39774.763136574074</v>
          </cell>
          <cell r="C206">
            <v>1.4184550046920776</v>
          </cell>
          <cell r="D206">
            <v>0</v>
          </cell>
          <cell r="E206">
            <v>57.728080749511719</v>
          </cell>
          <cell r="F206">
            <v>8.5696315765380859</v>
          </cell>
          <cell r="G206">
            <v>13.342036247253418</v>
          </cell>
          <cell r="H206">
            <v>17.38429069519043</v>
          </cell>
          <cell r="I206">
            <v>150.0711669921875</v>
          </cell>
          <cell r="J206">
            <v>159.93418884277344</v>
          </cell>
          <cell r="K206">
            <v>148.39338684082031</v>
          </cell>
          <cell r="L206">
            <v>0</v>
          </cell>
          <cell r="M206">
            <v>19.88117790222168</v>
          </cell>
          <cell r="N206">
            <v>133.03961181640625</v>
          </cell>
        </row>
        <row r="207">
          <cell r="B207">
            <v>39774.766608796293</v>
          </cell>
          <cell r="C207">
            <v>0.82213789224624634</v>
          </cell>
          <cell r="D207">
            <v>0</v>
          </cell>
          <cell r="E207">
            <v>57.953598022460938</v>
          </cell>
          <cell r="F207">
            <v>8.3734989166259766</v>
          </cell>
          <cell r="G207">
            <v>13.341133117675781</v>
          </cell>
          <cell r="H207">
            <v>17.38429069519043</v>
          </cell>
          <cell r="I207">
            <v>150.42054748535156</v>
          </cell>
          <cell r="J207">
            <v>160.16297912597656</v>
          </cell>
          <cell r="K207">
            <v>148.72230529785156</v>
          </cell>
          <cell r="L207">
            <v>0</v>
          </cell>
          <cell r="M207">
            <v>19.88117790222168</v>
          </cell>
          <cell r="N207">
            <v>132.92277526855469</v>
          </cell>
        </row>
        <row r="212">
          <cell r="B212">
            <v>0</v>
          </cell>
          <cell r="C212" t="str">
            <v>LI_D845A.PV</v>
          </cell>
          <cell r="D212" t="str">
            <v>LI_D8245A.PV</v>
          </cell>
        </row>
        <row r="213">
          <cell r="C213" t="str">
            <v>FLARE KNOCKOUT DRUM LVL</v>
          </cell>
          <cell r="D213" t="str">
            <v>D-98245 LEVEL</v>
          </cell>
        </row>
        <row r="214">
          <cell r="B214" t="str">
            <v>Timestamp</v>
          </cell>
          <cell r="C214" t="str">
            <v>LI_D845A.PV - SnapShot</v>
          </cell>
          <cell r="D214" t="str">
            <v>LI_D8245A.PV - SnapShot</v>
          </cell>
        </row>
        <row r="215">
          <cell r="B215">
            <v>39774.766608796293</v>
          </cell>
          <cell r="C215">
            <v>23.763885498046875</v>
          </cell>
          <cell r="D215">
            <v>32.820671081542969</v>
          </cell>
        </row>
        <row r="220">
          <cell r="B220">
            <v>0</v>
          </cell>
          <cell r="C220" t="str">
            <v>FIC_VD420A.PV</v>
          </cell>
          <cell r="D220" t="str">
            <v>FIC_VD4120A.PV</v>
          </cell>
          <cell r="E220" t="str">
            <v>FIC_VD4220A.PV</v>
          </cell>
          <cell r="F220" t="str">
            <v>FIC_VD4222A.PV</v>
          </cell>
          <cell r="G220" t="str">
            <v>FIC_VD4320A.PV</v>
          </cell>
          <cell r="H220" t="str">
            <v>HCV_VD4120A.PV</v>
          </cell>
          <cell r="I220" t="str">
            <v>HCV_VD4220A.PV</v>
          </cell>
          <cell r="J220" t="str">
            <v>HCV_VD4222A.PV</v>
          </cell>
          <cell r="K220" t="str">
            <v>HCV_VD4320A.PV</v>
          </cell>
          <cell r="M220">
            <v>0</v>
          </cell>
          <cell r="N220" t="str">
            <v>FIC_C210A.SP</v>
          </cell>
          <cell r="O220" t="str">
            <v>FIC_C2110A.SP</v>
          </cell>
          <cell r="P220" t="str">
            <v>FIC_C2210A.SP</v>
          </cell>
          <cell r="Q220" t="str">
            <v>FIC_C2310A.SP</v>
          </cell>
        </row>
        <row r="221">
          <cell r="C221" t="str">
            <v>VD-9420 SLURRY FEED</v>
          </cell>
          <cell r="D221" t="str">
            <v>VD-94120 SLURRY FEED</v>
          </cell>
          <cell r="E221" t="str">
            <v>SAF TO SLURRY EVAPORATOR</v>
          </cell>
          <cell r="F221" t="str">
            <v>SAF TO SLURRY EVAPORATOR</v>
          </cell>
          <cell r="G221" t="str">
            <v>SAF TO SLURRY EVAPORATOR</v>
          </cell>
          <cell r="H221" t="str">
            <v>VD-94120 SLURRY FEED BLK</v>
          </cell>
          <cell r="I221" t="str">
            <v>VD-94220 SLURRY FEED BLK</v>
          </cell>
          <cell r="J221" t="str">
            <v>VD-94222 SLURRY FEED BLK</v>
          </cell>
          <cell r="K221" t="str">
            <v>VD-94320 SLURRY FEED BLK</v>
          </cell>
          <cell r="N221" t="str">
            <v>LB/HR</v>
          </cell>
          <cell r="O221" t="str">
            <v>LB/HR</v>
          </cell>
          <cell r="P221" t="str">
            <v>LB/HR</v>
          </cell>
          <cell r="Q221" t="str">
            <v>LB/HR</v>
          </cell>
        </row>
        <row r="222">
          <cell r="B222" t="str">
            <v>Timestamp</v>
          </cell>
          <cell r="C222" t="str">
            <v>FIC_VD420A.PV - SnapShot</v>
          </cell>
          <cell r="D222" t="str">
            <v>FIC_VD4120A.PV - SnapShot</v>
          </cell>
          <cell r="E222" t="str">
            <v>FIC_VD4220A.PV - SnapShot</v>
          </cell>
          <cell r="F222" t="str">
            <v>FIC_VD4222A.PV - SnapShot</v>
          </cell>
          <cell r="G222" t="str">
            <v>FIC_VD4320A.PV - SnapShot</v>
          </cell>
          <cell r="H222" t="str">
            <v>HCV_VD4120A.PV - SnapShot</v>
          </cell>
          <cell r="I222" t="str">
            <v>HCV_VD4220A.PV - SnapShot</v>
          </cell>
          <cell r="J222" t="str">
            <v>HCV_VD4222A.PV - SnapShot</v>
          </cell>
          <cell r="K222" t="str">
            <v>HCV_VD4320A.PV - SnapShot</v>
          </cell>
          <cell r="M222" t="str">
            <v>Timestamp</v>
          </cell>
          <cell r="N222" t="str">
            <v>FIC_C210A.SP - SnapShot</v>
          </cell>
          <cell r="O222" t="str">
            <v>FIC_C2110A.SP - SnapShot</v>
          </cell>
          <cell r="P222" t="str">
            <v>FIC_C2210A.SP - SnapShot</v>
          </cell>
          <cell r="Q222" t="str">
            <v>FIC_C2310A.SP - SnapShot</v>
          </cell>
        </row>
        <row r="223">
          <cell r="B223">
            <v>39774.433275462965</v>
          </cell>
          <cell r="C223">
            <v>12.491878509521484</v>
          </cell>
          <cell r="D223">
            <v>-0.36618205904960632</v>
          </cell>
          <cell r="E223">
            <v>18.28863525390625</v>
          </cell>
          <cell r="F223">
            <v>8.4992923736572266</v>
          </cell>
          <cell r="G223">
            <v>14.58717155456543</v>
          </cell>
          <cell r="H223">
            <v>0</v>
          </cell>
          <cell r="I223">
            <v>1</v>
          </cell>
          <cell r="J223">
            <v>0</v>
          </cell>
          <cell r="K223">
            <v>1</v>
          </cell>
          <cell r="M223">
            <v>39774.433275462965</v>
          </cell>
          <cell r="N223">
            <v>1900</v>
          </cell>
          <cell r="O223">
            <v>1275</v>
          </cell>
          <cell r="P223">
            <v>1500</v>
          </cell>
          <cell r="Q223">
            <v>1775</v>
          </cell>
        </row>
        <row r="224">
          <cell r="B224">
            <v>39774.436747685184</v>
          </cell>
          <cell r="C224">
            <v>12.177184104919434</v>
          </cell>
          <cell r="D224">
            <v>-0.36545470356941223</v>
          </cell>
          <cell r="E224">
            <v>1.6337717771530151</v>
          </cell>
          <cell r="F224">
            <v>9.4642753601074219</v>
          </cell>
          <cell r="G224">
            <v>14.526762962341309</v>
          </cell>
          <cell r="H224">
            <v>0</v>
          </cell>
          <cell r="I224">
            <v>0</v>
          </cell>
          <cell r="J224">
            <v>0</v>
          </cell>
          <cell r="K224">
            <v>1</v>
          </cell>
          <cell r="M224">
            <v>39774.436747685184</v>
          </cell>
          <cell r="N224">
            <v>1900</v>
          </cell>
          <cell r="O224">
            <v>1275</v>
          </cell>
          <cell r="P224">
            <v>1500</v>
          </cell>
          <cell r="Q224">
            <v>1775</v>
          </cell>
        </row>
        <row r="225">
          <cell r="B225">
            <v>39774.44021990741</v>
          </cell>
          <cell r="C225">
            <v>12.386417388916016</v>
          </cell>
          <cell r="D225">
            <v>-0.36209061741828918</v>
          </cell>
          <cell r="E225">
            <v>1.5306100845336914</v>
          </cell>
          <cell r="F225">
            <v>8.1153793334960938</v>
          </cell>
          <cell r="G225">
            <v>14.457579612731934</v>
          </cell>
          <cell r="H225">
            <v>0</v>
          </cell>
          <cell r="I225">
            <v>0</v>
          </cell>
          <cell r="J225">
            <v>0</v>
          </cell>
          <cell r="K225">
            <v>1</v>
          </cell>
          <cell r="M225">
            <v>39774.44021990741</v>
          </cell>
          <cell r="N225">
            <v>1900</v>
          </cell>
          <cell r="O225">
            <v>1275</v>
          </cell>
          <cell r="P225">
            <v>1500</v>
          </cell>
          <cell r="Q225">
            <v>1775</v>
          </cell>
        </row>
        <row r="226">
          <cell r="B226">
            <v>39774.443692129629</v>
          </cell>
          <cell r="C226">
            <v>12.791576385498047</v>
          </cell>
          <cell r="D226">
            <v>-0.36518192291259766</v>
          </cell>
          <cell r="E226">
            <v>1.5257521867752075</v>
          </cell>
          <cell r="F226">
            <v>8.0206489562988281</v>
          </cell>
          <cell r="G226">
            <v>14.434289932250977</v>
          </cell>
          <cell r="H226">
            <v>0</v>
          </cell>
          <cell r="I226">
            <v>0</v>
          </cell>
          <cell r="J226">
            <v>0</v>
          </cell>
          <cell r="K226">
            <v>1</v>
          </cell>
          <cell r="M226">
            <v>39774.443692129629</v>
          </cell>
          <cell r="N226">
            <v>1900</v>
          </cell>
          <cell r="O226">
            <v>1275</v>
          </cell>
          <cell r="P226">
            <v>1500</v>
          </cell>
          <cell r="Q226">
            <v>1775</v>
          </cell>
        </row>
        <row r="227">
          <cell r="B227">
            <v>39774.447164351855</v>
          </cell>
          <cell r="C227">
            <v>12.854404449462891</v>
          </cell>
          <cell r="D227">
            <v>-0.36113595962524414</v>
          </cell>
          <cell r="E227">
            <v>1.4973379373550415</v>
          </cell>
          <cell r="F227">
            <v>7.9898061752319336</v>
          </cell>
          <cell r="G227">
            <v>14.426985740661621</v>
          </cell>
          <cell r="H227">
            <v>0</v>
          </cell>
          <cell r="I227">
            <v>0</v>
          </cell>
          <cell r="J227">
            <v>0</v>
          </cell>
          <cell r="K227">
            <v>1</v>
          </cell>
          <cell r="M227">
            <v>39774.447164351855</v>
          </cell>
          <cell r="N227">
            <v>1900</v>
          </cell>
          <cell r="O227">
            <v>1275</v>
          </cell>
          <cell r="P227">
            <v>1500</v>
          </cell>
          <cell r="Q227">
            <v>1775</v>
          </cell>
        </row>
        <row r="228">
          <cell r="B228">
            <v>39774.450636574074</v>
          </cell>
          <cell r="C228">
            <v>12.535412788391113</v>
          </cell>
          <cell r="D228">
            <v>-0.362408846616745</v>
          </cell>
          <cell r="E228">
            <v>1.5434879064559937</v>
          </cell>
          <cell r="F228">
            <v>7.8023643493652344</v>
          </cell>
          <cell r="G228">
            <v>14.624449729919434</v>
          </cell>
          <cell r="H228">
            <v>0</v>
          </cell>
          <cell r="I228">
            <v>0</v>
          </cell>
          <cell r="J228">
            <v>0</v>
          </cell>
          <cell r="K228">
            <v>1</v>
          </cell>
          <cell r="M228">
            <v>39774.450636574074</v>
          </cell>
          <cell r="N228">
            <v>1900</v>
          </cell>
          <cell r="O228">
            <v>1275</v>
          </cell>
          <cell r="P228">
            <v>1500</v>
          </cell>
          <cell r="Q228">
            <v>1775</v>
          </cell>
        </row>
        <row r="229">
          <cell r="B229">
            <v>39774.454108796293</v>
          </cell>
          <cell r="C229">
            <v>12.083738327026367</v>
          </cell>
          <cell r="D229">
            <v>-0.36618205904960632</v>
          </cell>
          <cell r="E229">
            <v>1.5708942413330078</v>
          </cell>
          <cell r="F229">
            <v>7.4665713310241699</v>
          </cell>
          <cell r="G229">
            <v>14.447794914245605</v>
          </cell>
          <cell r="H229">
            <v>0</v>
          </cell>
          <cell r="I229">
            <v>0</v>
          </cell>
          <cell r="J229">
            <v>0</v>
          </cell>
          <cell r="K229">
            <v>1</v>
          </cell>
          <cell r="M229">
            <v>39774.454108796293</v>
          </cell>
          <cell r="N229">
            <v>1900</v>
          </cell>
          <cell r="O229">
            <v>1275</v>
          </cell>
          <cell r="P229">
            <v>1500</v>
          </cell>
          <cell r="Q229">
            <v>1775</v>
          </cell>
        </row>
        <row r="230">
          <cell r="B230">
            <v>39774.45758101852</v>
          </cell>
          <cell r="C230">
            <v>12.881309509277344</v>
          </cell>
          <cell r="D230">
            <v>-0.36545470356941223</v>
          </cell>
          <cell r="E230">
            <v>1.5416090488433838</v>
          </cell>
          <cell r="F230">
            <v>7.570467472076416</v>
          </cell>
          <cell r="G230">
            <v>14.579590797424316</v>
          </cell>
          <cell r="H230">
            <v>0</v>
          </cell>
          <cell r="I230">
            <v>0</v>
          </cell>
          <cell r="J230">
            <v>0</v>
          </cell>
          <cell r="K230">
            <v>1</v>
          </cell>
          <cell r="M230">
            <v>39774.45758101852</v>
          </cell>
          <cell r="N230">
            <v>1900</v>
          </cell>
          <cell r="O230">
            <v>1275</v>
          </cell>
          <cell r="P230">
            <v>1500</v>
          </cell>
          <cell r="Q230">
            <v>1775</v>
          </cell>
        </row>
        <row r="231">
          <cell r="B231">
            <v>39774.461053240739</v>
          </cell>
          <cell r="C231">
            <v>12.002955436706543</v>
          </cell>
          <cell r="D231">
            <v>-0.36272707581520081</v>
          </cell>
          <cell r="E231">
            <v>1.5618658065795898</v>
          </cell>
          <cell r="F231">
            <v>7.526792049407959</v>
          </cell>
          <cell r="G231">
            <v>14.550418853759766</v>
          </cell>
          <cell r="H231">
            <v>0</v>
          </cell>
          <cell r="I231">
            <v>0</v>
          </cell>
          <cell r="J231">
            <v>0</v>
          </cell>
          <cell r="K231">
            <v>1</v>
          </cell>
          <cell r="M231">
            <v>39774.461053240739</v>
          </cell>
          <cell r="N231">
            <v>1900</v>
          </cell>
          <cell r="O231">
            <v>1275</v>
          </cell>
          <cell r="P231">
            <v>1500</v>
          </cell>
          <cell r="Q231">
            <v>1775</v>
          </cell>
        </row>
        <row r="232">
          <cell r="B232">
            <v>39774.464525462965</v>
          </cell>
          <cell r="C232">
            <v>12.621471405029297</v>
          </cell>
          <cell r="D232">
            <v>-0.36209061741828918</v>
          </cell>
          <cell r="E232">
            <v>1.6068699359893799</v>
          </cell>
          <cell r="F232">
            <v>12.32435131072998</v>
          </cell>
          <cell r="G232">
            <v>14.404109001159668</v>
          </cell>
          <cell r="H232">
            <v>0</v>
          </cell>
          <cell r="I232">
            <v>0</v>
          </cell>
          <cell r="J232">
            <v>3</v>
          </cell>
          <cell r="K232">
            <v>1</v>
          </cell>
          <cell r="M232">
            <v>39774.464525462965</v>
          </cell>
          <cell r="N232">
            <v>1900</v>
          </cell>
          <cell r="O232">
            <v>1275</v>
          </cell>
          <cell r="P232">
            <v>1500</v>
          </cell>
          <cell r="Q232">
            <v>1775</v>
          </cell>
        </row>
        <row r="233">
          <cell r="B233">
            <v>39774.467997685184</v>
          </cell>
          <cell r="C233">
            <v>11.172792434692383</v>
          </cell>
          <cell r="D233">
            <v>-0.36618205904960632</v>
          </cell>
          <cell r="E233">
            <v>1.6290973424911499</v>
          </cell>
          <cell r="F233">
            <v>12.197770118713379</v>
          </cell>
          <cell r="G233">
            <v>14.606647491455078</v>
          </cell>
          <cell r="H233">
            <v>0</v>
          </cell>
          <cell r="I233">
            <v>0</v>
          </cell>
          <cell r="J233">
            <v>3</v>
          </cell>
          <cell r="K233">
            <v>1</v>
          </cell>
          <cell r="M233">
            <v>39774.467997685184</v>
          </cell>
          <cell r="N233">
            <v>1900</v>
          </cell>
          <cell r="O233">
            <v>1275</v>
          </cell>
          <cell r="P233">
            <v>1500</v>
          </cell>
          <cell r="Q233">
            <v>1775</v>
          </cell>
        </row>
        <row r="234">
          <cell r="B234">
            <v>39774.47146990741</v>
          </cell>
          <cell r="C234">
            <v>12.500760078430176</v>
          </cell>
          <cell r="D234">
            <v>-0.3655456006526947</v>
          </cell>
          <cell r="E234">
            <v>1.5120950937271118</v>
          </cell>
          <cell r="F234">
            <v>10.511019706726074</v>
          </cell>
          <cell r="G234">
            <v>14.546881675720215</v>
          </cell>
          <cell r="H234">
            <v>0</v>
          </cell>
          <cell r="I234">
            <v>0</v>
          </cell>
          <cell r="J234">
            <v>3</v>
          </cell>
          <cell r="K234">
            <v>1</v>
          </cell>
          <cell r="M234">
            <v>39774.47146990741</v>
          </cell>
          <cell r="N234">
            <v>1900</v>
          </cell>
          <cell r="O234">
            <v>1275</v>
          </cell>
          <cell r="P234">
            <v>1500</v>
          </cell>
          <cell r="Q234">
            <v>1800</v>
          </cell>
        </row>
        <row r="235">
          <cell r="B235">
            <v>39774.474942129629</v>
          </cell>
          <cell r="C235">
            <v>12.766932487487793</v>
          </cell>
          <cell r="D235">
            <v>-0.36518192291259766</v>
          </cell>
          <cell r="E235">
            <v>1.637163519859314</v>
          </cell>
          <cell r="F235">
            <v>13.284567832946777</v>
          </cell>
          <cell r="G235">
            <v>14.446049690246582</v>
          </cell>
          <cell r="H235">
            <v>0</v>
          </cell>
          <cell r="I235">
            <v>0</v>
          </cell>
          <cell r="J235">
            <v>3</v>
          </cell>
          <cell r="K235">
            <v>1</v>
          </cell>
          <cell r="M235">
            <v>39774.474942129629</v>
          </cell>
          <cell r="N235">
            <v>1900</v>
          </cell>
          <cell r="O235">
            <v>1275</v>
          </cell>
          <cell r="P235">
            <v>1500</v>
          </cell>
          <cell r="Q235">
            <v>1800</v>
          </cell>
        </row>
        <row r="236">
          <cell r="B236">
            <v>39774.478414351855</v>
          </cell>
          <cell r="C236">
            <v>12.633658409118652</v>
          </cell>
          <cell r="D236">
            <v>-0.36209061741828918</v>
          </cell>
          <cell r="E236">
            <v>1.715302586555481</v>
          </cell>
          <cell r="F236">
            <v>6.8892135620117188</v>
          </cell>
          <cell r="G236">
            <v>14.485832214355469</v>
          </cell>
          <cell r="H236">
            <v>0</v>
          </cell>
          <cell r="I236">
            <v>0</v>
          </cell>
          <cell r="J236">
            <v>3</v>
          </cell>
          <cell r="K236">
            <v>1</v>
          </cell>
          <cell r="M236">
            <v>39774.478414351855</v>
          </cell>
          <cell r="N236">
            <v>1900</v>
          </cell>
          <cell r="O236">
            <v>1275</v>
          </cell>
          <cell r="P236">
            <v>1500</v>
          </cell>
          <cell r="Q236">
            <v>1800</v>
          </cell>
        </row>
        <row r="237">
          <cell r="B237">
            <v>39774.481886574074</v>
          </cell>
          <cell r="C237">
            <v>12.654933929443359</v>
          </cell>
          <cell r="D237">
            <v>-0.36381810903549194</v>
          </cell>
          <cell r="E237">
            <v>1.8140650987625122</v>
          </cell>
          <cell r="F237">
            <v>6.9892592430114746</v>
          </cell>
          <cell r="G237">
            <v>14.548077583312988</v>
          </cell>
          <cell r="H237">
            <v>0</v>
          </cell>
          <cell r="I237">
            <v>0</v>
          </cell>
          <cell r="J237">
            <v>3</v>
          </cell>
          <cell r="K237">
            <v>1</v>
          </cell>
          <cell r="M237">
            <v>39774.481886574074</v>
          </cell>
          <cell r="N237">
            <v>1900</v>
          </cell>
          <cell r="O237">
            <v>1275</v>
          </cell>
          <cell r="P237">
            <v>1500</v>
          </cell>
          <cell r="Q237">
            <v>1800</v>
          </cell>
        </row>
        <row r="238">
          <cell r="B238">
            <v>39774.485358796293</v>
          </cell>
          <cell r="C238">
            <v>12.514103889465332</v>
          </cell>
          <cell r="D238">
            <v>-0.36209061741828918</v>
          </cell>
          <cell r="E238">
            <v>1.846099853515625</v>
          </cell>
          <cell r="F238">
            <v>6.5999374389648438</v>
          </cell>
          <cell r="G238">
            <v>14.508249282836914</v>
          </cell>
          <cell r="H238">
            <v>0</v>
          </cell>
          <cell r="I238">
            <v>0</v>
          </cell>
          <cell r="J238">
            <v>3</v>
          </cell>
          <cell r="K238">
            <v>1</v>
          </cell>
          <cell r="M238">
            <v>39774.485358796293</v>
          </cell>
          <cell r="N238">
            <v>1900</v>
          </cell>
          <cell r="O238">
            <v>1275</v>
          </cell>
          <cell r="P238">
            <v>1500</v>
          </cell>
          <cell r="Q238">
            <v>1800</v>
          </cell>
        </row>
        <row r="239">
          <cell r="B239">
            <v>39774.48883101852</v>
          </cell>
          <cell r="C239">
            <v>12.117697715759277</v>
          </cell>
          <cell r="D239">
            <v>-0.36581838130950928</v>
          </cell>
          <cell r="E239">
            <v>1.8873004913330078</v>
          </cell>
          <cell r="F239">
            <v>6.2897648811340332</v>
          </cell>
          <cell r="G239">
            <v>14.497775077819824</v>
          </cell>
          <cell r="H239">
            <v>0</v>
          </cell>
          <cell r="I239">
            <v>0</v>
          </cell>
          <cell r="J239">
            <v>3</v>
          </cell>
          <cell r="K239">
            <v>1</v>
          </cell>
          <cell r="M239">
            <v>39774.48883101852</v>
          </cell>
          <cell r="N239">
            <v>1900</v>
          </cell>
          <cell r="O239">
            <v>1275</v>
          </cell>
          <cell r="P239">
            <v>1500</v>
          </cell>
          <cell r="Q239">
            <v>1800</v>
          </cell>
        </row>
        <row r="240">
          <cell r="B240">
            <v>39774.492303240739</v>
          </cell>
          <cell r="C240">
            <v>12.345191955566406</v>
          </cell>
          <cell r="D240">
            <v>-0.36272707581520081</v>
          </cell>
          <cell r="E240">
            <v>1.8602150678634644</v>
          </cell>
          <cell r="F240">
            <v>5.9061269760131836</v>
          </cell>
          <cell r="G240">
            <v>14.57253360748291</v>
          </cell>
          <cell r="H240">
            <v>0</v>
          </cell>
          <cell r="I240">
            <v>0</v>
          </cell>
          <cell r="J240">
            <v>3</v>
          </cell>
          <cell r="K240">
            <v>1</v>
          </cell>
          <cell r="M240">
            <v>39774.492303240739</v>
          </cell>
          <cell r="N240">
            <v>1900</v>
          </cell>
          <cell r="O240">
            <v>1275</v>
          </cell>
          <cell r="P240">
            <v>1500</v>
          </cell>
          <cell r="Q240">
            <v>1800</v>
          </cell>
        </row>
        <row r="241">
          <cell r="B241">
            <v>39774.495775462965</v>
          </cell>
          <cell r="C241">
            <v>12.301721572875977</v>
          </cell>
          <cell r="D241">
            <v>-0.36409088969230652</v>
          </cell>
          <cell r="E241">
            <v>1.8636064529418945</v>
          </cell>
          <cell r="F241">
            <v>5.9438443183898926</v>
          </cell>
          <cell r="G241">
            <v>14.41008186340332</v>
          </cell>
          <cell r="H241">
            <v>0</v>
          </cell>
          <cell r="I241">
            <v>0</v>
          </cell>
          <cell r="J241">
            <v>3</v>
          </cell>
          <cell r="K241">
            <v>1</v>
          </cell>
          <cell r="M241">
            <v>39774.495775462965</v>
          </cell>
          <cell r="N241">
            <v>1900</v>
          </cell>
          <cell r="O241">
            <v>1275</v>
          </cell>
          <cell r="P241">
            <v>1500</v>
          </cell>
          <cell r="Q241">
            <v>1800</v>
          </cell>
        </row>
        <row r="242">
          <cell r="B242">
            <v>39774.499247685184</v>
          </cell>
          <cell r="C242">
            <v>12.175812721252441</v>
          </cell>
          <cell r="D242">
            <v>-0.36545470356941223</v>
          </cell>
          <cell r="E242">
            <v>1.8415167331695557</v>
          </cell>
          <cell r="F242">
            <v>6.933255672454834</v>
          </cell>
          <cell r="G242">
            <v>14.818696975708008</v>
          </cell>
          <cell r="H242">
            <v>0</v>
          </cell>
          <cell r="I242">
            <v>0</v>
          </cell>
          <cell r="J242">
            <v>3</v>
          </cell>
          <cell r="K242">
            <v>1</v>
          </cell>
          <cell r="M242">
            <v>39774.499247685184</v>
          </cell>
          <cell r="N242">
            <v>1900</v>
          </cell>
          <cell r="O242">
            <v>1275</v>
          </cell>
          <cell r="P242">
            <v>1500</v>
          </cell>
          <cell r="Q242">
            <v>1800</v>
          </cell>
        </row>
        <row r="243">
          <cell r="B243">
            <v>39774.50271990741</v>
          </cell>
          <cell r="C243">
            <v>12.333650588989258</v>
          </cell>
          <cell r="D243">
            <v>-0.362408846616745</v>
          </cell>
          <cell r="E243">
            <v>1.8479329347610474</v>
          </cell>
          <cell r="F243">
            <v>5.6404533386230469</v>
          </cell>
          <cell r="G243">
            <v>14.483075141906738</v>
          </cell>
          <cell r="H243">
            <v>0</v>
          </cell>
          <cell r="I243">
            <v>0</v>
          </cell>
          <cell r="J243">
            <v>3</v>
          </cell>
          <cell r="K243">
            <v>1</v>
          </cell>
          <cell r="M243">
            <v>39774.50271990741</v>
          </cell>
          <cell r="N243">
            <v>1900</v>
          </cell>
          <cell r="O243">
            <v>1275</v>
          </cell>
          <cell r="P243">
            <v>1500</v>
          </cell>
          <cell r="Q243">
            <v>1800</v>
          </cell>
        </row>
        <row r="244">
          <cell r="B244">
            <v>39774.506192129629</v>
          </cell>
          <cell r="C244">
            <v>11.357799530029297</v>
          </cell>
          <cell r="D244">
            <v>-0.36618205904960632</v>
          </cell>
          <cell r="E244">
            <v>1.8317092657089233</v>
          </cell>
          <cell r="F244">
            <v>5.3564939498901367</v>
          </cell>
          <cell r="G244">
            <v>14.535077095031738</v>
          </cell>
          <cell r="H244">
            <v>0</v>
          </cell>
          <cell r="I244">
            <v>0</v>
          </cell>
          <cell r="J244">
            <v>3</v>
          </cell>
          <cell r="K244">
            <v>1</v>
          </cell>
          <cell r="M244">
            <v>39774.506192129629</v>
          </cell>
          <cell r="N244">
            <v>1900</v>
          </cell>
          <cell r="O244">
            <v>1275</v>
          </cell>
          <cell r="P244">
            <v>1500</v>
          </cell>
          <cell r="Q244">
            <v>1800</v>
          </cell>
        </row>
        <row r="245">
          <cell r="B245">
            <v>39774.509664351855</v>
          </cell>
          <cell r="C245">
            <v>14.076086044311523</v>
          </cell>
          <cell r="D245">
            <v>-0.36413633823394775</v>
          </cell>
          <cell r="E245">
            <v>1.8465121984481812</v>
          </cell>
          <cell r="F245">
            <v>5.4323420524597168</v>
          </cell>
          <cell r="G245">
            <v>14.490425109863281</v>
          </cell>
          <cell r="H245">
            <v>0</v>
          </cell>
          <cell r="I245">
            <v>0</v>
          </cell>
          <cell r="J245">
            <v>3</v>
          </cell>
          <cell r="K245">
            <v>1</v>
          </cell>
          <cell r="M245">
            <v>39774.509664351855</v>
          </cell>
          <cell r="N245">
            <v>1900</v>
          </cell>
          <cell r="O245">
            <v>1275</v>
          </cell>
          <cell r="P245">
            <v>1500</v>
          </cell>
          <cell r="Q245">
            <v>1800</v>
          </cell>
        </row>
        <row r="246">
          <cell r="B246">
            <v>39774.513136574074</v>
          </cell>
          <cell r="C246">
            <v>14.311617851257324</v>
          </cell>
          <cell r="D246">
            <v>-0.36445456743240356</v>
          </cell>
          <cell r="E246">
            <v>1.8992160558700562</v>
          </cell>
          <cell r="F246">
            <v>5.5193266868591309</v>
          </cell>
          <cell r="G246">
            <v>14.526444435119629</v>
          </cell>
          <cell r="H246">
            <v>0</v>
          </cell>
          <cell r="I246">
            <v>0</v>
          </cell>
          <cell r="J246">
            <v>3</v>
          </cell>
          <cell r="K246">
            <v>1</v>
          </cell>
          <cell r="M246">
            <v>39774.513136574074</v>
          </cell>
          <cell r="N246">
            <v>1900</v>
          </cell>
          <cell r="O246">
            <v>1275</v>
          </cell>
          <cell r="P246">
            <v>1500</v>
          </cell>
          <cell r="Q246">
            <v>1800</v>
          </cell>
        </row>
        <row r="247">
          <cell r="B247">
            <v>39774.516608796293</v>
          </cell>
          <cell r="C247">
            <v>13.336382865905762</v>
          </cell>
          <cell r="D247">
            <v>-0.36618205904960632</v>
          </cell>
          <cell r="E247">
            <v>1.9867957830429077</v>
          </cell>
          <cell r="F247">
            <v>5.543708324432373</v>
          </cell>
          <cell r="G247">
            <v>14.196837425231934</v>
          </cell>
          <cell r="H247">
            <v>0</v>
          </cell>
          <cell r="I247">
            <v>0</v>
          </cell>
          <cell r="J247">
            <v>3</v>
          </cell>
          <cell r="K247">
            <v>1</v>
          </cell>
          <cell r="M247">
            <v>39774.516608796293</v>
          </cell>
          <cell r="N247">
            <v>1900</v>
          </cell>
          <cell r="O247">
            <v>1275</v>
          </cell>
          <cell r="P247">
            <v>1500</v>
          </cell>
          <cell r="Q247">
            <v>1800</v>
          </cell>
        </row>
        <row r="248">
          <cell r="B248">
            <v>39774.52008101852</v>
          </cell>
          <cell r="C248">
            <v>13.215602874755859</v>
          </cell>
          <cell r="D248">
            <v>-0.36040857434272766</v>
          </cell>
          <cell r="E248">
            <v>1.9515988826751709</v>
          </cell>
          <cell r="F248">
            <v>5.6246881484985352</v>
          </cell>
          <cell r="G248">
            <v>14.504252433776855</v>
          </cell>
          <cell r="H248">
            <v>0</v>
          </cell>
          <cell r="I248">
            <v>0</v>
          </cell>
          <cell r="J248">
            <v>3</v>
          </cell>
          <cell r="K248">
            <v>1</v>
          </cell>
          <cell r="M248">
            <v>39774.52008101852</v>
          </cell>
          <cell r="N248">
            <v>1900</v>
          </cell>
          <cell r="O248">
            <v>1275</v>
          </cell>
          <cell r="P248">
            <v>1500</v>
          </cell>
          <cell r="Q248">
            <v>1800</v>
          </cell>
        </row>
        <row r="249">
          <cell r="B249">
            <v>39774.523553240739</v>
          </cell>
          <cell r="C249">
            <v>13.354681015014648</v>
          </cell>
          <cell r="D249">
            <v>-0.36209061741828918</v>
          </cell>
          <cell r="E249">
            <v>1.9717181921005249</v>
          </cell>
          <cell r="F249">
            <v>11.674399375915527</v>
          </cell>
          <cell r="G249">
            <v>14.575408935546875</v>
          </cell>
          <cell r="H249">
            <v>0</v>
          </cell>
          <cell r="I249">
            <v>0</v>
          </cell>
          <cell r="J249">
            <v>3</v>
          </cell>
          <cell r="K249">
            <v>1</v>
          </cell>
          <cell r="M249">
            <v>39774.523553240739</v>
          </cell>
          <cell r="N249">
            <v>1900</v>
          </cell>
          <cell r="O249">
            <v>1275</v>
          </cell>
          <cell r="P249">
            <v>1500</v>
          </cell>
          <cell r="Q249">
            <v>1800</v>
          </cell>
        </row>
        <row r="250">
          <cell r="B250">
            <v>39774.527025462965</v>
          </cell>
          <cell r="C250">
            <v>13.318706512451172</v>
          </cell>
          <cell r="D250">
            <v>-0.36209061741828918</v>
          </cell>
          <cell r="E250">
            <v>2.1117727756500244</v>
          </cell>
          <cell r="F250">
            <v>11.312528610229492</v>
          </cell>
          <cell r="G250">
            <v>14.53209114074707</v>
          </cell>
          <cell r="H250">
            <v>0</v>
          </cell>
          <cell r="I250">
            <v>0</v>
          </cell>
          <cell r="J250">
            <v>3</v>
          </cell>
          <cell r="K250">
            <v>1</v>
          </cell>
          <cell r="M250">
            <v>39774.527025462965</v>
          </cell>
          <cell r="N250">
            <v>1900</v>
          </cell>
          <cell r="O250">
            <v>1275</v>
          </cell>
          <cell r="P250">
            <v>1500</v>
          </cell>
          <cell r="Q250">
            <v>1800</v>
          </cell>
        </row>
        <row r="251">
          <cell r="B251">
            <v>39774.530497685184</v>
          </cell>
          <cell r="C251">
            <v>13.700802803039551</v>
          </cell>
          <cell r="D251">
            <v>-0.36113595962524414</v>
          </cell>
          <cell r="E251">
            <v>2.04921555519104</v>
          </cell>
          <cell r="F251">
            <v>11.920778274536133</v>
          </cell>
          <cell r="G251">
            <v>14.378152847290039</v>
          </cell>
          <cell r="H251">
            <v>0</v>
          </cell>
          <cell r="I251">
            <v>0</v>
          </cell>
          <cell r="J251">
            <v>3</v>
          </cell>
          <cell r="K251">
            <v>1</v>
          </cell>
          <cell r="M251">
            <v>39774.530497685184</v>
          </cell>
          <cell r="N251">
            <v>1900</v>
          </cell>
          <cell r="O251">
            <v>1275</v>
          </cell>
          <cell r="P251">
            <v>1500</v>
          </cell>
          <cell r="Q251">
            <v>1800</v>
          </cell>
        </row>
        <row r="252">
          <cell r="B252">
            <v>39774.53396990741</v>
          </cell>
          <cell r="C252">
            <v>13.422314643859863</v>
          </cell>
          <cell r="D252">
            <v>-0.36272707581520081</v>
          </cell>
          <cell r="E252">
            <v>2.0093438625335693</v>
          </cell>
          <cell r="F252">
            <v>12.303041458129883</v>
          </cell>
          <cell r="G252">
            <v>14.402507781982422</v>
          </cell>
          <cell r="H252">
            <v>0</v>
          </cell>
          <cell r="I252">
            <v>0</v>
          </cell>
          <cell r="J252">
            <v>3</v>
          </cell>
          <cell r="K252">
            <v>1</v>
          </cell>
          <cell r="M252">
            <v>39774.53396990741</v>
          </cell>
          <cell r="N252">
            <v>1900</v>
          </cell>
          <cell r="O252">
            <v>1275</v>
          </cell>
          <cell r="P252">
            <v>1500</v>
          </cell>
          <cell r="Q252">
            <v>1800</v>
          </cell>
        </row>
        <row r="253">
          <cell r="B253">
            <v>39774.537442129629</v>
          </cell>
          <cell r="C253">
            <v>13.603219032287598</v>
          </cell>
          <cell r="D253">
            <v>-0.36418178677558899</v>
          </cell>
          <cell r="E253">
            <v>2.0434870719909668</v>
          </cell>
          <cell r="F253">
            <v>12.896302223205566</v>
          </cell>
          <cell r="G253">
            <v>14.55381965637207</v>
          </cell>
          <cell r="H253">
            <v>0</v>
          </cell>
          <cell r="I253">
            <v>0</v>
          </cell>
          <cell r="J253">
            <v>3</v>
          </cell>
          <cell r="K253">
            <v>1</v>
          </cell>
          <cell r="M253">
            <v>39774.537442129629</v>
          </cell>
          <cell r="N253">
            <v>1900</v>
          </cell>
          <cell r="O253">
            <v>1275</v>
          </cell>
          <cell r="P253">
            <v>1500</v>
          </cell>
          <cell r="Q253">
            <v>1800</v>
          </cell>
        </row>
        <row r="254">
          <cell r="B254">
            <v>39774.540914351855</v>
          </cell>
          <cell r="C254">
            <v>13.302036285400391</v>
          </cell>
          <cell r="D254">
            <v>-0.3645000159740448</v>
          </cell>
          <cell r="E254">
            <v>2.0663554668426514</v>
          </cell>
          <cell r="F254">
            <v>14.493364334106445</v>
          </cell>
          <cell r="G254">
            <v>14.492170333862305</v>
          </cell>
          <cell r="H254">
            <v>0</v>
          </cell>
          <cell r="I254">
            <v>0</v>
          </cell>
          <cell r="J254">
            <v>3</v>
          </cell>
          <cell r="K254">
            <v>1</v>
          </cell>
          <cell r="M254">
            <v>39774.540914351855</v>
          </cell>
          <cell r="N254">
            <v>1900</v>
          </cell>
          <cell r="O254">
            <v>1275</v>
          </cell>
          <cell r="P254">
            <v>1500</v>
          </cell>
          <cell r="Q254">
            <v>1800</v>
          </cell>
        </row>
        <row r="255">
          <cell r="B255">
            <v>39774.544386574074</v>
          </cell>
          <cell r="C255">
            <v>13.391219139099121</v>
          </cell>
          <cell r="D255">
            <v>-0.36209061741828918</v>
          </cell>
          <cell r="E255">
            <v>2.1985273361206055</v>
          </cell>
          <cell r="F255">
            <v>17.417739868164063</v>
          </cell>
          <cell r="G255">
            <v>14.354680061340332</v>
          </cell>
          <cell r="H255">
            <v>0</v>
          </cell>
          <cell r="I255">
            <v>0</v>
          </cell>
          <cell r="J255">
            <v>3</v>
          </cell>
          <cell r="K255">
            <v>1</v>
          </cell>
          <cell r="M255">
            <v>39774.544386574074</v>
          </cell>
          <cell r="N255">
            <v>1900</v>
          </cell>
          <cell r="O255">
            <v>1275</v>
          </cell>
          <cell r="P255">
            <v>1500</v>
          </cell>
          <cell r="Q255">
            <v>1800</v>
          </cell>
        </row>
        <row r="256">
          <cell r="B256">
            <v>39774.547858796293</v>
          </cell>
          <cell r="C256">
            <v>13.501810073852539</v>
          </cell>
          <cell r="D256">
            <v>-0.36109048128128052</v>
          </cell>
          <cell r="E256">
            <v>1.862460732460022</v>
          </cell>
          <cell r="F256">
            <v>17.018381118774414</v>
          </cell>
          <cell r="G256">
            <v>14.442695617675781</v>
          </cell>
          <cell r="H256">
            <v>0</v>
          </cell>
          <cell r="I256">
            <v>0</v>
          </cell>
          <cell r="J256">
            <v>3</v>
          </cell>
          <cell r="K256">
            <v>1</v>
          </cell>
          <cell r="M256">
            <v>39774.547858796293</v>
          </cell>
          <cell r="N256">
            <v>1900</v>
          </cell>
          <cell r="O256">
            <v>1275</v>
          </cell>
          <cell r="P256">
            <v>1500</v>
          </cell>
          <cell r="Q256">
            <v>1800</v>
          </cell>
        </row>
        <row r="257">
          <cell r="B257">
            <v>39774.55133101852</v>
          </cell>
          <cell r="C257">
            <v>13.485594749450684</v>
          </cell>
          <cell r="D257">
            <v>-0.36377266049385071</v>
          </cell>
          <cell r="E257">
            <v>1.8630565404891968</v>
          </cell>
          <cell r="F257">
            <v>17.644227981567383</v>
          </cell>
          <cell r="G257">
            <v>14.457534790039063</v>
          </cell>
          <cell r="H257">
            <v>0</v>
          </cell>
          <cell r="I257">
            <v>0</v>
          </cell>
          <cell r="J257">
            <v>3</v>
          </cell>
          <cell r="K257">
            <v>1</v>
          </cell>
          <cell r="M257">
            <v>39774.55133101852</v>
          </cell>
          <cell r="N257">
            <v>1900</v>
          </cell>
          <cell r="O257">
            <v>1275</v>
          </cell>
          <cell r="P257">
            <v>1500</v>
          </cell>
          <cell r="Q257">
            <v>1800</v>
          </cell>
        </row>
        <row r="258">
          <cell r="B258">
            <v>39774.554803240739</v>
          </cell>
          <cell r="C258">
            <v>12.996273994445801</v>
          </cell>
          <cell r="D258">
            <v>-0.362408846616745</v>
          </cell>
          <cell r="E258">
            <v>1.860490083694458</v>
          </cell>
          <cell r="F258">
            <v>18.064437866210938</v>
          </cell>
          <cell r="G258">
            <v>14.544061660766602</v>
          </cell>
          <cell r="H258">
            <v>0</v>
          </cell>
          <cell r="I258">
            <v>0</v>
          </cell>
          <cell r="J258">
            <v>3</v>
          </cell>
          <cell r="K258">
            <v>1</v>
          </cell>
          <cell r="M258">
            <v>39774.554803240739</v>
          </cell>
          <cell r="N258">
            <v>1900</v>
          </cell>
          <cell r="O258">
            <v>1275</v>
          </cell>
          <cell r="P258">
            <v>1500</v>
          </cell>
          <cell r="Q258">
            <v>1800</v>
          </cell>
        </row>
        <row r="259">
          <cell r="B259">
            <v>39774.558275462965</v>
          </cell>
          <cell r="C259">
            <v>16.466014862060547</v>
          </cell>
          <cell r="D259">
            <v>-0.36418178677558899</v>
          </cell>
          <cell r="E259">
            <v>1.9597567319869995</v>
          </cell>
          <cell r="F259">
            <v>18.539276123046875</v>
          </cell>
          <cell r="G259">
            <v>14.482891082763672</v>
          </cell>
          <cell r="H259">
            <v>0</v>
          </cell>
          <cell r="I259">
            <v>0</v>
          </cell>
          <cell r="J259">
            <v>3</v>
          </cell>
          <cell r="K259">
            <v>1</v>
          </cell>
          <cell r="M259">
            <v>39774.558275462965</v>
          </cell>
          <cell r="N259">
            <v>1900</v>
          </cell>
          <cell r="O259">
            <v>1275</v>
          </cell>
          <cell r="P259">
            <v>1500</v>
          </cell>
          <cell r="Q259">
            <v>1800</v>
          </cell>
        </row>
        <row r="260">
          <cell r="B260">
            <v>39774.561747685184</v>
          </cell>
          <cell r="C260">
            <v>13.710236549377441</v>
          </cell>
          <cell r="D260">
            <v>-0.36040857434272766</v>
          </cell>
          <cell r="E260">
            <v>1.9799673557281494</v>
          </cell>
          <cell r="F260">
            <v>18.031806945800781</v>
          </cell>
          <cell r="G260">
            <v>14.533239364624023</v>
          </cell>
          <cell r="H260">
            <v>0</v>
          </cell>
          <cell r="I260">
            <v>0</v>
          </cell>
          <cell r="J260">
            <v>3</v>
          </cell>
          <cell r="K260">
            <v>1</v>
          </cell>
          <cell r="M260">
            <v>39774.561747685184</v>
          </cell>
          <cell r="N260">
            <v>1900</v>
          </cell>
          <cell r="O260">
            <v>1275</v>
          </cell>
          <cell r="P260">
            <v>1500</v>
          </cell>
          <cell r="Q260">
            <v>1700</v>
          </cell>
        </row>
        <row r="261">
          <cell r="B261">
            <v>39774.56521990741</v>
          </cell>
          <cell r="C261">
            <v>13.472314834594727</v>
          </cell>
          <cell r="D261">
            <v>-0.36209061741828918</v>
          </cell>
          <cell r="E261">
            <v>2.0276756286621094</v>
          </cell>
          <cell r="F261">
            <v>17.883455276489258</v>
          </cell>
          <cell r="G261">
            <v>14.520330429077148</v>
          </cell>
          <cell r="H261">
            <v>0</v>
          </cell>
          <cell r="I261">
            <v>0</v>
          </cell>
          <cell r="J261">
            <v>3</v>
          </cell>
          <cell r="K261">
            <v>1</v>
          </cell>
          <cell r="M261">
            <v>39774.56521990741</v>
          </cell>
          <cell r="N261">
            <v>1900</v>
          </cell>
          <cell r="O261">
            <v>1275</v>
          </cell>
          <cell r="P261">
            <v>1500</v>
          </cell>
          <cell r="Q261">
            <v>1700</v>
          </cell>
        </row>
        <row r="262">
          <cell r="B262">
            <v>39774.568692129629</v>
          </cell>
          <cell r="C262">
            <v>13.453893661499023</v>
          </cell>
          <cell r="D262">
            <v>-0.36313620209693909</v>
          </cell>
          <cell r="E262">
            <v>2.0193803310394287</v>
          </cell>
          <cell r="F262">
            <v>18.26214599609375</v>
          </cell>
          <cell r="G262">
            <v>14.541553497314453</v>
          </cell>
          <cell r="H262">
            <v>0</v>
          </cell>
          <cell r="I262">
            <v>0</v>
          </cell>
          <cell r="J262">
            <v>3</v>
          </cell>
          <cell r="K262">
            <v>1</v>
          </cell>
          <cell r="M262">
            <v>39774.568692129629</v>
          </cell>
          <cell r="N262">
            <v>1900</v>
          </cell>
          <cell r="O262">
            <v>1275</v>
          </cell>
          <cell r="P262">
            <v>1500</v>
          </cell>
          <cell r="Q262">
            <v>1700</v>
          </cell>
        </row>
        <row r="263">
          <cell r="B263">
            <v>39774.572164351855</v>
          </cell>
          <cell r="C263">
            <v>13.416311264038086</v>
          </cell>
          <cell r="D263">
            <v>-0.36281797289848328</v>
          </cell>
          <cell r="E263">
            <v>2.0443120002746582</v>
          </cell>
          <cell r="F263">
            <v>18.099405288696289</v>
          </cell>
          <cell r="G263">
            <v>14.503194808959961</v>
          </cell>
          <cell r="H263">
            <v>0</v>
          </cell>
          <cell r="I263">
            <v>0</v>
          </cell>
          <cell r="J263">
            <v>3</v>
          </cell>
          <cell r="K263">
            <v>1</v>
          </cell>
          <cell r="M263">
            <v>39774.572164351855</v>
          </cell>
          <cell r="N263">
            <v>1900</v>
          </cell>
          <cell r="O263">
            <v>1275</v>
          </cell>
          <cell r="P263">
            <v>1500</v>
          </cell>
          <cell r="Q263">
            <v>1700</v>
          </cell>
        </row>
        <row r="264">
          <cell r="B264">
            <v>39774.575636574074</v>
          </cell>
          <cell r="C264">
            <v>13.56711483001709</v>
          </cell>
          <cell r="D264">
            <v>-0.36177238821983337</v>
          </cell>
          <cell r="E264">
            <v>1.9926162958145142</v>
          </cell>
          <cell r="F264">
            <v>18.003164291381836</v>
          </cell>
          <cell r="G264">
            <v>14.469878196716309</v>
          </cell>
          <cell r="H264">
            <v>0</v>
          </cell>
          <cell r="I264">
            <v>0</v>
          </cell>
          <cell r="J264">
            <v>3</v>
          </cell>
          <cell r="K264">
            <v>1</v>
          </cell>
          <cell r="M264">
            <v>39774.575636574074</v>
          </cell>
          <cell r="N264">
            <v>1900</v>
          </cell>
          <cell r="O264">
            <v>1275</v>
          </cell>
          <cell r="P264">
            <v>1500</v>
          </cell>
          <cell r="Q264">
            <v>1700</v>
          </cell>
        </row>
        <row r="265">
          <cell r="B265">
            <v>39774.579108796293</v>
          </cell>
          <cell r="C265">
            <v>13.440464019775391</v>
          </cell>
          <cell r="D265">
            <v>-0.36104503273963928</v>
          </cell>
          <cell r="E265">
            <v>1.9704807996749878</v>
          </cell>
          <cell r="F265">
            <v>17.914529800415039</v>
          </cell>
          <cell r="G265">
            <v>14.300289154052734</v>
          </cell>
          <cell r="H265">
            <v>0</v>
          </cell>
          <cell r="I265">
            <v>0</v>
          </cell>
          <cell r="J265">
            <v>3</v>
          </cell>
          <cell r="K265">
            <v>1</v>
          </cell>
          <cell r="M265">
            <v>39774.579108796293</v>
          </cell>
          <cell r="N265">
            <v>1900</v>
          </cell>
          <cell r="O265">
            <v>1275</v>
          </cell>
          <cell r="P265">
            <v>1500</v>
          </cell>
          <cell r="Q265">
            <v>1700</v>
          </cell>
        </row>
        <row r="266">
          <cell r="B266">
            <v>39774.58258101852</v>
          </cell>
          <cell r="C266">
            <v>13.400280952453613</v>
          </cell>
          <cell r="D266">
            <v>-0.36113595962524414</v>
          </cell>
          <cell r="E266">
            <v>1.9256594181060791</v>
          </cell>
          <cell r="F266">
            <v>16.928188323974609</v>
          </cell>
          <cell r="G266">
            <v>14.295925140380859</v>
          </cell>
          <cell r="H266">
            <v>0</v>
          </cell>
          <cell r="I266">
            <v>0</v>
          </cell>
          <cell r="J266">
            <v>3</v>
          </cell>
          <cell r="K266">
            <v>1</v>
          </cell>
          <cell r="M266">
            <v>39774.58258101852</v>
          </cell>
          <cell r="N266">
            <v>1900</v>
          </cell>
          <cell r="O266">
            <v>1275</v>
          </cell>
          <cell r="P266">
            <v>1500</v>
          </cell>
          <cell r="Q266">
            <v>1700</v>
          </cell>
        </row>
        <row r="267">
          <cell r="B267">
            <v>39774.586053240739</v>
          </cell>
          <cell r="C267">
            <v>13.552709579467773</v>
          </cell>
          <cell r="D267">
            <v>-0.362408846616745</v>
          </cell>
          <cell r="E267">
            <v>1.9405999183654785</v>
          </cell>
          <cell r="F267">
            <v>17.018060684204102</v>
          </cell>
          <cell r="G267">
            <v>14.637518882751465</v>
          </cell>
          <cell r="H267">
            <v>0</v>
          </cell>
          <cell r="I267">
            <v>0</v>
          </cell>
          <cell r="J267">
            <v>3</v>
          </cell>
          <cell r="K267">
            <v>1</v>
          </cell>
          <cell r="M267">
            <v>39774.586053240739</v>
          </cell>
          <cell r="N267">
            <v>1900</v>
          </cell>
          <cell r="O267">
            <v>1275</v>
          </cell>
          <cell r="P267">
            <v>1500</v>
          </cell>
          <cell r="Q267">
            <v>1700</v>
          </cell>
        </row>
        <row r="268">
          <cell r="B268">
            <v>39774.589525462965</v>
          </cell>
          <cell r="C268">
            <v>13.516232490539551</v>
          </cell>
          <cell r="D268">
            <v>-0.36318168044090271</v>
          </cell>
          <cell r="E268">
            <v>1.8786845207214355</v>
          </cell>
          <cell r="F268">
            <v>16.898996353149414</v>
          </cell>
          <cell r="G268">
            <v>14.578121185302734</v>
          </cell>
          <cell r="H268">
            <v>0</v>
          </cell>
          <cell r="I268">
            <v>0</v>
          </cell>
          <cell r="J268">
            <v>3</v>
          </cell>
          <cell r="K268">
            <v>1</v>
          </cell>
          <cell r="M268">
            <v>39774.589525462965</v>
          </cell>
          <cell r="N268">
            <v>1900</v>
          </cell>
          <cell r="O268">
            <v>1275</v>
          </cell>
          <cell r="P268">
            <v>1500</v>
          </cell>
          <cell r="Q268">
            <v>1725</v>
          </cell>
        </row>
        <row r="269">
          <cell r="B269">
            <v>39774.592997685184</v>
          </cell>
          <cell r="C269">
            <v>13.465757369995117</v>
          </cell>
          <cell r="D269">
            <v>-0.36377266049385071</v>
          </cell>
          <cell r="E269">
            <v>1.9169061183929443</v>
          </cell>
          <cell r="F269">
            <v>16.704677581787109</v>
          </cell>
          <cell r="G269">
            <v>14.615835189819336</v>
          </cell>
          <cell r="H269">
            <v>0</v>
          </cell>
          <cell r="I269">
            <v>0</v>
          </cell>
          <cell r="J269">
            <v>3</v>
          </cell>
          <cell r="K269">
            <v>1</v>
          </cell>
          <cell r="M269">
            <v>39774.592997685184</v>
          </cell>
          <cell r="N269">
            <v>1900</v>
          </cell>
          <cell r="O269">
            <v>1275</v>
          </cell>
          <cell r="P269">
            <v>1500</v>
          </cell>
          <cell r="Q269">
            <v>1725</v>
          </cell>
        </row>
        <row r="270">
          <cell r="B270">
            <v>39774.59646990741</v>
          </cell>
          <cell r="C270">
            <v>13.538195610046387</v>
          </cell>
          <cell r="D270">
            <v>-0.36209061741828918</v>
          </cell>
          <cell r="E270">
            <v>1.895824670791626</v>
          </cell>
          <cell r="F270">
            <v>16.849132537841797</v>
          </cell>
          <cell r="G270">
            <v>14.520053863525391</v>
          </cell>
          <cell r="H270">
            <v>0</v>
          </cell>
          <cell r="I270">
            <v>0</v>
          </cell>
          <cell r="J270">
            <v>3</v>
          </cell>
          <cell r="K270">
            <v>1</v>
          </cell>
          <cell r="M270">
            <v>39774.59646990741</v>
          </cell>
          <cell r="N270">
            <v>1900</v>
          </cell>
          <cell r="O270">
            <v>1275</v>
          </cell>
          <cell r="P270">
            <v>1500</v>
          </cell>
          <cell r="Q270">
            <v>1725</v>
          </cell>
        </row>
        <row r="271">
          <cell r="B271">
            <v>39774.599942129629</v>
          </cell>
          <cell r="C271">
            <v>13.434848785400391</v>
          </cell>
          <cell r="D271">
            <v>-0.36318168044090271</v>
          </cell>
          <cell r="E271">
            <v>1.839867115020752</v>
          </cell>
          <cell r="F271">
            <v>17.081945419311523</v>
          </cell>
          <cell r="G271">
            <v>14.594429016113281</v>
          </cell>
          <cell r="H271">
            <v>0</v>
          </cell>
          <cell r="I271">
            <v>0</v>
          </cell>
          <cell r="J271">
            <v>3</v>
          </cell>
          <cell r="K271">
            <v>1</v>
          </cell>
          <cell r="M271">
            <v>39774.599942129629</v>
          </cell>
          <cell r="N271">
            <v>1900</v>
          </cell>
          <cell r="O271">
            <v>1275</v>
          </cell>
          <cell r="P271">
            <v>1500</v>
          </cell>
          <cell r="Q271">
            <v>1725</v>
          </cell>
        </row>
        <row r="272">
          <cell r="B272">
            <v>39774.603414351855</v>
          </cell>
          <cell r="C272">
            <v>13.55489444732666</v>
          </cell>
          <cell r="D272">
            <v>-0.36413633823394775</v>
          </cell>
          <cell r="E272">
            <v>1.9457328319549561</v>
          </cell>
          <cell r="F272">
            <v>16.832725524902344</v>
          </cell>
          <cell r="G272">
            <v>14.416603088378906</v>
          </cell>
          <cell r="H272">
            <v>0</v>
          </cell>
          <cell r="I272">
            <v>0</v>
          </cell>
          <cell r="J272">
            <v>3</v>
          </cell>
          <cell r="K272">
            <v>1</v>
          </cell>
          <cell r="M272">
            <v>39774.603414351855</v>
          </cell>
          <cell r="N272">
            <v>1900</v>
          </cell>
          <cell r="O272">
            <v>1275</v>
          </cell>
          <cell r="P272">
            <v>1500</v>
          </cell>
          <cell r="Q272">
            <v>1725</v>
          </cell>
        </row>
        <row r="273">
          <cell r="B273">
            <v>39774.606886574074</v>
          </cell>
          <cell r="C273">
            <v>13.601441383361816</v>
          </cell>
          <cell r="D273">
            <v>-0.36586382985115051</v>
          </cell>
          <cell r="E273">
            <v>1.9997197389602661</v>
          </cell>
          <cell r="F273">
            <v>17.092256546020508</v>
          </cell>
          <cell r="G273">
            <v>14.425286293029785</v>
          </cell>
          <cell r="H273">
            <v>0</v>
          </cell>
          <cell r="I273">
            <v>0</v>
          </cell>
          <cell r="J273">
            <v>3</v>
          </cell>
          <cell r="K273">
            <v>1</v>
          </cell>
          <cell r="M273">
            <v>39774.606886574074</v>
          </cell>
          <cell r="N273">
            <v>1900</v>
          </cell>
          <cell r="O273">
            <v>1275</v>
          </cell>
          <cell r="P273">
            <v>1500</v>
          </cell>
          <cell r="Q273">
            <v>1725</v>
          </cell>
        </row>
        <row r="274">
          <cell r="B274">
            <v>39774.610358796293</v>
          </cell>
          <cell r="C274">
            <v>13.470302581787109</v>
          </cell>
          <cell r="D274">
            <v>-0.36513647437095642</v>
          </cell>
          <cell r="E274">
            <v>1.9076484441757202</v>
          </cell>
          <cell r="F274">
            <v>17.065265655517578</v>
          </cell>
          <cell r="G274">
            <v>14.511602401733398</v>
          </cell>
          <cell r="H274">
            <v>0</v>
          </cell>
          <cell r="I274">
            <v>0</v>
          </cell>
          <cell r="J274">
            <v>3</v>
          </cell>
          <cell r="K274">
            <v>1</v>
          </cell>
          <cell r="M274">
            <v>39774.610358796293</v>
          </cell>
          <cell r="N274">
            <v>1900</v>
          </cell>
          <cell r="O274">
            <v>1275</v>
          </cell>
          <cell r="P274">
            <v>1500</v>
          </cell>
          <cell r="Q274">
            <v>1725</v>
          </cell>
        </row>
        <row r="275">
          <cell r="B275">
            <v>39774.61383101852</v>
          </cell>
          <cell r="C275">
            <v>13.450066566467285</v>
          </cell>
          <cell r="D275">
            <v>-0.3645000159740448</v>
          </cell>
          <cell r="E275">
            <v>1.9324420690536499</v>
          </cell>
          <cell r="F275">
            <v>18.117874145507813</v>
          </cell>
          <cell r="G275">
            <v>14.574169158935547</v>
          </cell>
          <cell r="H275">
            <v>0</v>
          </cell>
          <cell r="I275">
            <v>0</v>
          </cell>
          <cell r="J275">
            <v>3</v>
          </cell>
          <cell r="K275">
            <v>1</v>
          </cell>
          <cell r="M275">
            <v>39774.61383101852</v>
          </cell>
          <cell r="N275">
            <v>1900</v>
          </cell>
          <cell r="O275">
            <v>1275</v>
          </cell>
          <cell r="P275">
            <v>1500</v>
          </cell>
          <cell r="Q275">
            <v>1725</v>
          </cell>
        </row>
        <row r="276">
          <cell r="B276">
            <v>39774.617303240739</v>
          </cell>
          <cell r="C276">
            <v>13.594374656677246</v>
          </cell>
          <cell r="D276">
            <v>-0.36036312580108643</v>
          </cell>
          <cell r="E276">
            <v>1.9487118721008301</v>
          </cell>
          <cell r="F276">
            <v>17.836666107177734</v>
          </cell>
          <cell r="G276">
            <v>14.656912803649902</v>
          </cell>
          <cell r="H276">
            <v>0</v>
          </cell>
          <cell r="I276">
            <v>0</v>
          </cell>
          <cell r="J276">
            <v>3</v>
          </cell>
          <cell r="K276">
            <v>1</v>
          </cell>
          <cell r="M276">
            <v>39774.617303240739</v>
          </cell>
          <cell r="N276">
            <v>1900</v>
          </cell>
          <cell r="O276">
            <v>1275</v>
          </cell>
          <cell r="P276">
            <v>1500</v>
          </cell>
          <cell r="Q276">
            <v>1725</v>
          </cell>
        </row>
        <row r="277">
          <cell r="B277">
            <v>39774.620775462965</v>
          </cell>
          <cell r="C277">
            <v>13.595939636230469</v>
          </cell>
          <cell r="D277">
            <v>-0.36313620209693909</v>
          </cell>
          <cell r="E277">
            <v>1.9307010173797607</v>
          </cell>
          <cell r="F277">
            <v>17.840742111206055</v>
          </cell>
          <cell r="G277">
            <v>14.563328742980957</v>
          </cell>
          <cell r="H277">
            <v>0</v>
          </cell>
          <cell r="I277">
            <v>0</v>
          </cell>
          <cell r="J277">
            <v>3</v>
          </cell>
          <cell r="K277">
            <v>1</v>
          </cell>
          <cell r="M277">
            <v>39774.620775462965</v>
          </cell>
          <cell r="N277">
            <v>1900</v>
          </cell>
          <cell r="O277">
            <v>1275</v>
          </cell>
          <cell r="P277">
            <v>1500</v>
          </cell>
          <cell r="Q277">
            <v>1725</v>
          </cell>
        </row>
        <row r="278">
          <cell r="B278">
            <v>39774.624247685184</v>
          </cell>
          <cell r="C278">
            <v>13.515405654907227</v>
          </cell>
          <cell r="D278">
            <v>-0.36209061741828918</v>
          </cell>
          <cell r="E278">
            <v>2.0491237640380859</v>
          </cell>
          <cell r="F278">
            <v>18.146472930908203</v>
          </cell>
          <cell r="G278">
            <v>14.55046558380127</v>
          </cell>
          <cell r="H278">
            <v>0</v>
          </cell>
          <cell r="I278">
            <v>0</v>
          </cell>
          <cell r="J278">
            <v>3</v>
          </cell>
          <cell r="K278">
            <v>1</v>
          </cell>
          <cell r="M278">
            <v>39774.624247685184</v>
          </cell>
          <cell r="N278">
            <v>1900</v>
          </cell>
          <cell r="O278">
            <v>1275</v>
          </cell>
          <cell r="P278">
            <v>1500</v>
          </cell>
          <cell r="Q278">
            <v>1725</v>
          </cell>
        </row>
        <row r="279">
          <cell r="B279">
            <v>39774.62771990741</v>
          </cell>
          <cell r="C279">
            <v>13.564431190490723</v>
          </cell>
          <cell r="D279">
            <v>-0.36272707581520081</v>
          </cell>
          <cell r="E279">
            <v>2.0071902275085449</v>
          </cell>
          <cell r="F279">
            <v>18.491384506225586</v>
          </cell>
          <cell r="G279">
            <v>14.672706604003906</v>
          </cell>
          <cell r="H279">
            <v>0</v>
          </cell>
          <cell r="I279">
            <v>0</v>
          </cell>
          <cell r="J279">
            <v>3</v>
          </cell>
          <cell r="K279">
            <v>1</v>
          </cell>
          <cell r="M279">
            <v>39774.62771990741</v>
          </cell>
          <cell r="N279">
            <v>1900</v>
          </cell>
          <cell r="O279">
            <v>1275</v>
          </cell>
          <cell r="P279">
            <v>1500</v>
          </cell>
          <cell r="Q279">
            <v>1725</v>
          </cell>
        </row>
        <row r="280">
          <cell r="B280">
            <v>39774.631192129629</v>
          </cell>
          <cell r="C280">
            <v>13.271614074707031</v>
          </cell>
          <cell r="D280">
            <v>-0.36409088969230652</v>
          </cell>
          <cell r="E280">
            <v>1.9758424758911133</v>
          </cell>
          <cell r="F280">
            <v>17.761367797851563</v>
          </cell>
          <cell r="G280">
            <v>14.383711814880371</v>
          </cell>
          <cell r="H280">
            <v>0</v>
          </cell>
          <cell r="I280">
            <v>0</v>
          </cell>
          <cell r="J280">
            <v>3</v>
          </cell>
          <cell r="K280">
            <v>1</v>
          </cell>
          <cell r="M280">
            <v>39774.631192129629</v>
          </cell>
          <cell r="N280">
            <v>1900</v>
          </cell>
          <cell r="O280">
            <v>1275</v>
          </cell>
          <cell r="P280">
            <v>1500</v>
          </cell>
          <cell r="Q280">
            <v>1725</v>
          </cell>
        </row>
        <row r="281">
          <cell r="B281">
            <v>39774.634664351855</v>
          </cell>
          <cell r="C281">
            <v>13.513629913330078</v>
          </cell>
          <cell r="D281">
            <v>-0.36245429515838623</v>
          </cell>
          <cell r="E281">
            <v>2.0849168300628662</v>
          </cell>
          <cell r="F281">
            <v>18.390285491943359</v>
          </cell>
          <cell r="G281">
            <v>14.382930755615234</v>
          </cell>
          <cell r="H281">
            <v>0</v>
          </cell>
          <cell r="I281">
            <v>0</v>
          </cell>
          <cell r="J281">
            <v>3</v>
          </cell>
          <cell r="K281">
            <v>1</v>
          </cell>
          <cell r="M281">
            <v>39774.634664351855</v>
          </cell>
          <cell r="N281">
            <v>1900</v>
          </cell>
          <cell r="O281">
            <v>1300</v>
          </cell>
          <cell r="P281">
            <v>1500</v>
          </cell>
          <cell r="Q281">
            <v>1750</v>
          </cell>
        </row>
        <row r="282">
          <cell r="B282">
            <v>39774.638136574074</v>
          </cell>
          <cell r="C282">
            <v>13.534611701965332</v>
          </cell>
          <cell r="D282">
            <v>-0.36586382985115051</v>
          </cell>
          <cell r="E282">
            <v>2.0393161773681641</v>
          </cell>
          <cell r="F282">
            <v>18.177316665649414</v>
          </cell>
          <cell r="G282">
            <v>14.11187744140625</v>
          </cell>
          <cell r="H282">
            <v>0</v>
          </cell>
          <cell r="I282">
            <v>0</v>
          </cell>
          <cell r="J282">
            <v>3</v>
          </cell>
          <cell r="K282">
            <v>1</v>
          </cell>
          <cell r="M282">
            <v>39774.638136574074</v>
          </cell>
          <cell r="N282">
            <v>1900</v>
          </cell>
          <cell r="O282">
            <v>1300</v>
          </cell>
          <cell r="P282">
            <v>1500</v>
          </cell>
          <cell r="Q282">
            <v>1750</v>
          </cell>
        </row>
        <row r="283">
          <cell r="B283">
            <v>39774.641608796293</v>
          </cell>
          <cell r="C283">
            <v>13.46729564666748</v>
          </cell>
          <cell r="D283">
            <v>-0.36618205904960632</v>
          </cell>
          <cell r="E283">
            <v>2.1122767925262451</v>
          </cell>
          <cell r="F283">
            <v>18.232816696166992</v>
          </cell>
          <cell r="G283">
            <v>13.847066879272461</v>
          </cell>
          <cell r="H283">
            <v>0</v>
          </cell>
          <cell r="I283">
            <v>0</v>
          </cell>
          <cell r="J283">
            <v>3</v>
          </cell>
          <cell r="K283">
            <v>1</v>
          </cell>
          <cell r="M283">
            <v>39774.641608796293</v>
          </cell>
          <cell r="N283">
            <v>1900</v>
          </cell>
          <cell r="O283">
            <v>1300</v>
          </cell>
          <cell r="P283">
            <v>1500</v>
          </cell>
          <cell r="Q283">
            <v>1750</v>
          </cell>
        </row>
        <row r="284">
          <cell r="B284">
            <v>39774.64508101852</v>
          </cell>
          <cell r="C284">
            <v>13.384017944335938</v>
          </cell>
          <cell r="D284">
            <v>-0.36281797289848328</v>
          </cell>
          <cell r="E284">
            <v>2.3018732070922852</v>
          </cell>
          <cell r="F284">
            <v>18.332769393920898</v>
          </cell>
          <cell r="G284">
            <v>13.975279808044434</v>
          </cell>
          <cell r="H284">
            <v>0</v>
          </cell>
          <cell r="I284">
            <v>0</v>
          </cell>
          <cell r="J284">
            <v>3</v>
          </cell>
          <cell r="K284">
            <v>1</v>
          </cell>
          <cell r="M284">
            <v>39774.64508101852</v>
          </cell>
          <cell r="N284">
            <v>1900</v>
          </cell>
          <cell r="O284">
            <v>1300</v>
          </cell>
          <cell r="P284">
            <v>1500</v>
          </cell>
          <cell r="Q284">
            <v>1750</v>
          </cell>
        </row>
        <row r="285">
          <cell r="B285">
            <v>39774.648553240739</v>
          </cell>
          <cell r="C285">
            <v>13.488767623901367</v>
          </cell>
          <cell r="D285">
            <v>4.2412123680114746</v>
          </cell>
          <cell r="E285">
            <v>2.3106262683868408</v>
          </cell>
          <cell r="F285">
            <v>18.511503219604492</v>
          </cell>
          <cell r="G285">
            <v>13.908486366271973</v>
          </cell>
          <cell r="H285">
            <v>1</v>
          </cell>
          <cell r="I285">
            <v>0</v>
          </cell>
          <cell r="J285">
            <v>3</v>
          </cell>
          <cell r="K285">
            <v>1</v>
          </cell>
          <cell r="M285">
            <v>39774.648553240739</v>
          </cell>
          <cell r="N285">
            <v>1900</v>
          </cell>
          <cell r="O285">
            <v>1300</v>
          </cell>
          <cell r="P285">
            <v>1500</v>
          </cell>
          <cell r="Q285">
            <v>1750</v>
          </cell>
        </row>
        <row r="286">
          <cell r="B286">
            <v>39774.652025462965</v>
          </cell>
          <cell r="C286">
            <v>13.617766380310059</v>
          </cell>
          <cell r="D286">
            <v>9.4282674789428711</v>
          </cell>
          <cell r="E286">
            <v>2.3758416175842285</v>
          </cell>
          <cell r="F286">
            <v>18.261686325073242</v>
          </cell>
          <cell r="G286">
            <v>14.052042007446289</v>
          </cell>
          <cell r="H286">
            <v>1</v>
          </cell>
          <cell r="I286">
            <v>0</v>
          </cell>
          <cell r="J286">
            <v>3</v>
          </cell>
          <cell r="K286">
            <v>1</v>
          </cell>
          <cell r="M286">
            <v>39774.652025462965</v>
          </cell>
          <cell r="N286">
            <v>1900</v>
          </cell>
          <cell r="O286">
            <v>1300</v>
          </cell>
          <cell r="P286">
            <v>1500</v>
          </cell>
          <cell r="Q286">
            <v>1750</v>
          </cell>
        </row>
        <row r="287">
          <cell r="B287">
            <v>39774.655497685184</v>
          </cell>
          <cell r="C287">
            <v>13.553303718566895</v>
          </cell>
          <cell r="D287">
            <v>9.664433479309082</v>
          </cell>
          <cell r="E287">
            <v>2.3939445018768311</v>
          </cell>
          <cell r="F287">
            <v>18.336574554443359</v>
          </cell>
          <cell r="G287">
            <v>14.01446533203125</v>
          </cell>
          <cell r="H287">
            <v>1</v>
          </cell>
          <cell r="I287">
            <v>0</v>
          </cell>
          <cell r="J287">
            <v>3</v>
          </cell>
          <cell r="K287">
            <v>1</v>
          </cell>
          <cell r="M287">
            <v>39774.655497685184</v>
          </cell>
          <cell r="N287">
            <v>1900</v>
          </cell>
          <cell r="O287">
            <v>1300</v>
          </cell>
          <cell r="P287">
            <v>1500</v>
          </cell>
          <cell r="Q287">
            <v>1750</v>
          </cell>
        </row>
        <row r="288">
          <cell r="B288">
            <v>39774.65896990741</v>
          </cell>
          <cell r="C288">
            <v>13.405695915222168</v>
          </cell>
          <cell r="D288">
            <v>9.5864696502685547</v>
          </cell>
          <cell r="E288">
            <v>2.4769871234893799</v>
          </cell>
          <cell r="F288">
            <v>18.107059478759766</v>
          </cell>
          <cell r="G288">
            <v>14.013686180114746</v>
          </cell>
          <cell r="H288">
            <v>1</v>
          </cell>
          <cell r="I288">
            <v>0</v>
          </cell>
          <cell r="J288">
            <v>3</v>
          </cell>
          <cell r="K288">
            <v>1</v>
          </cell>
          <cell r="M288">
            <v>39774.65896990741</v>
          </cell>
          <cell r="N288">
            <v>1900</v>
          </cell>
          <cell r="O288">
            <v>1300</v>
          </cell>
          <cell r="P288">
            <v>1500</v>
          </cell>
          <cell r="Q288">
            <v>1750</v>
          </cell>
        </row>
        <row r="289">
          <cell r="B289">
            <v>39774.662442129629</v>
          </cell>
          <cell r="C289">
            <v>13.655345916748047</v>
          </cell>
          <cell r="D289">
            <v>9.6044712066650391</v>
          </cell>
          <cell r="E289">
            <v>2.596693754196167</v>
          </cell>
          <cell r="F289">
            <v>18.183502197265625</v>
          </cell>
          <cell r="G289">
            <v>13.944225311279297</v>
          </cell>
          <cell r="H289">
            <v>1</v>
          </cell>
          <cell r="I289">
            <v>0</v>
          </cell>
          <cell r="J289">
            <v>3</v>
          </cell>
          <cell r="K289">
            <v>1</v>
          </cell>
          <cell r="M289">
            <v>39774.662442129629</v>
          </cell>
          <cell r="N289">
            <v>1900</v>
          </cell>
          <cell r="O289">
            <v>1300</v>
          </cell>
          <cell r="P289">
            <v>1500</v>
          </cell>
          <cell r="Q289">
            <v>1750</v>
          </cell>
        </row>
        <row r="290">
          <cell r="B290">
            <v>39774.665914351855</v>
          </cell>
          <cell r="C290">
            <v>13.554646492004395</v>
          </cell>
          <cell r="D290">
            <v>9.5000953674316406</v>
          </cell>
          <cell r="E290">
            <v>2.5045764446258545</v>
          </cell>
          <cell r="F290">
            <v>18.081806182861328</v>
          </cell>
          <cell r="G290">
            <v>13.948820114135742</v>
          </cell>
          <cell r="H290">
            <v>1</v>
          </cell>
          <cell r="I290">
            <v>0</v>
          </cell>
          <cell r="J290">
            <v>3</v>
          </cell>
          <cell r="K290">
            <v>1</v>
          </cell>
          <cell r="M290">
            <v>39774.665914351855</v>
          </cell>
          <cell r="N290">
            <v>1900</v>
          </cell>
          <cell r="O290">
            <v>1300</v>
          </cell>
          <cell r="P290">
            <v>1500</v>
          </cell>
          <cell r="Q290">
            <v>1750</v>
          </cell>
        </row>
        <row r="291">
          <cell r="B291">
            <v>39774.669386574074</v>
          </cell>
          <cell r="C291">
            <v>13.44556999206543</v>
          </cell>
          <cell r="D291">
            <v>9.4303131103515625</v>
          </cell>
          <cell r="E291">
            <v>2.5275368690490723</v>
          </cell>
          <cell r="F291">
            <v>17.805822372436523</v>
          </cell>
          <cell r="G291">
            <v>13.774991035461426</v>
          </cell>
          <cell r="H291">
            <v>1</v>
          </cell>
          <cell r="I291">
            <v>0</v>
          </cell>
          <cell r="J291">
            <v>3</v>
          </cell>
          <cell r="K291">
            <v>1</v>
          </cell>
          <cell r="M291">
            <v>39774.669386574074</v>
          </cell>
          <cell r="N291">
            <v>1900</v>
          </cell>
          <cell r="O291">
            <v>1300</v>
          </cell>
          <cell r="P291">
            <v>1500</v>
          </cell>
          <cell r="Q291">
            <v>1750</v>
          </cell>
        </row>
        <row r="292">
          <cell r="B292">
            <v>39774.672858796293</v>
          </cell>
          <cell r="C292">
            <v>13.549406051635742</v>
          </cell>
          <cell r="D292">
            <v>9.5433273315429688</v>
          </cell>
          <cell r="E292">
            <v>2.5385358333587646</v>
          </cell>
          <cell r="F292">
            <v>18.255500793457031</v>
          </cell>
          <cell r="G292">
            <v>14.060264587402344</v>
          </cell>
          <cell r="H292">
            <v>1</v>
          </cell>
          <cell r="I292">
            <v>0</v>
          </cell>
          <cell r="J292">
            <v>3</v>
          </cell>
          <cell r="K292">
            <v>1</v>
          </cell>
          <cell r="M292">
            <v>39774.672858796293</v>
          </cell>
          <cell r="N292">
            <v>1900</v>
          </cell>
          <cell r="O292">
            <v>1300</v>
          </cell>
          <cell r="P292">
            <v>1500</v>
          </cell>
          <cell r="Q292">
            <v>1750</v>
          </cell>
        </row>
        <row r="293">
          <cell r="B293">
            <v>39774.67633101852</v>
          </cell>
          <cell r="C293">
            <v>13.647086143493652</v>
          </cell>
          <cell r="D293">
            <v>9.345576286315918</v>
          </cell>
          <cell r="E293">
            <v>2.578361988067627</v>
          </cell>
          <cell r="F293">
            <v>18.166912078857422</v>
          </cell>
          <cell r="G293">
            <v>14.004083633422852</v>
          </cell>
          <cell r="H293">
            <v>1</v>
          </cell>
          <cell r="I293">
            <v>0</v>
          </cell>
          <cell r="J293">
            <v>3</v>
          </cell>
          <cell r="K293">
            <v>1</v>
          </cell>
          <cell r="M293">
            <v>39774.67633101852</v>
          </cell>
          <cell r="N293">
            <v>1900</v>
          </cell>
          <cell r="O293">
            <v>1300</v>
          </cell>
          <cell r="P293">
            <v>1500</v>
          </cell>
          <cell r="Q293">
            <v>1750</v>
          </cell>
        </row>
        <row r="294">
          <cell r="B294">
            <v>39774.679803240739</v>
          </cell>
          <cell r="C294">
            <v>13.390156745910645</v>
          </cell>
          <cell r="D294">
            <v>11.064835548400879</v>
          </cell>
          <cell r="E294">
            <v>2.5561347007751465</v>
          </cell>
          <cell r="F294">
            <v>18.195648193359375</v>
          </cell>
          <cell r="G294">
            <v>13.831819534301758</v>
          </cell>
          <cell r="H294">
            <v>1</v>
          </cell>
          <cell r="I294">
            <v>0</v>
          </cell>
          <cell r="J294">
            <v>3</v>
          </cell>
          <cell r="K294">
            <v>1</v>
          </cell>
          <cell r="M294">
            <v>39774.679803240739</v>
          </cell>
          <cell r="N294">
            <v>1900</v>
          </cell>
          <cell r="O294">
            <v>1300</v>
          </cell>
          <cell r="P294">
            <v>1500</v>
          </cell>
          <cell r="Q294">
            <v>1750</v>
          </cell>
        </row>
        <row r="295">
          <cell r="B295">
            <v>39774.683275462965</v>
          </cell>
          <cell r="C295">
            <v>13.52104377746582</v>
          </cell>
          <cell r="D295">
            <v>11.39410400390625</v>
          </cell>
          <cell r="E295">
            <v>2.3878488540649414</v>
          </cell>
          <cell r="F295">
            <v>17.896516799926758</v>
          </cell>
          <cell r="G295">
            <v>13.931134223937988</v>
          </cell>
          <cell r="H295">
            <v>1</v>
          </cell>
          <cell r="I295">
            <v>0</v>
          </cell>
          <cell r="J295">
            <v>3</v>
          </cell>
          <cell r="K295">
            <v>1</v>
          </cell>
          <cell r="M295">
            <v>39774.683275462965</v>
          </cell>
          <cell r="N295">
            <v>1900</v>
          </cell>
          <cell r="O295">
            <v>1300</v>
          </cell>
          <cell r="P295">
            <v>1500</v>
          </cell>
          <cell r="Q295">
            <v>1750</v>
          </cell>
        </row>
        <row r="296">
          <cell r="B296">
            <v>39774.686747685184</v>
          </cell>
          <cell r="C296">
            <v>13.419881820678711</v>
          </cell>
          <cell r="D296">
            <v>11.672229766845703</v>
          </cell>
          <cell r="E296">
            <v>2.456639289855957</v>
          </cell>
          <cell r="F296">
            <v>18.060085296630859</v>
          </cell>
          <cell r="G296">
            <v>14.170101165771484</v>
          </cell>
          <cell r="H296">
            <v>1</v>
          </cell>
          <cell r="I296">
            <v>0</v>
          </cell>
          <cell r="J296">
            <v>3</v>
          </cell>
          <cell r="K296">
            <v>1</v>
          </cell>
          <cell r="M296">
            <v>39774.686747685184</v>
          </cell>
          <cell r="N296">
            <v>1900</v>
          </cell>
          <cell r="O296">
            <v>1300</v>
          </cell>
          <cell r="P296">
            <v>1500</v>
          </cell>
          <cell r="Q296">
            <v>1750</v>
          </cell>
        </row>
        <row r="297">
          <cell r="B297">
            <v>39774.69021990741</v>
          </cell>
          <cell r="C297">
            <v>13.423694610595703</v>
          </cell>
          <cell r="D297">
            <v>13.475727081298828</v>
          </cell>
          <cell r="E297">
            <v>2.4362447261810303</v>
          </cell>
          <cell r="F297">
            <v>18.180845260620117</v>
          </cell>
          <cell r="G297">
            <v>14.02879810333252</v>
          </cell>
          <cell r="H297">
            <v>1</v>
          </cell>
          <cell r="I297">
            <v>0</v>
          </cell>
          <cell r="J297">
            <v>3</v>
          </cell>
          <cell r="K297">
            <v>1</v>
          </cell>
          <cell r="M297">
            <v>39774.69021990741</v>
          </cell>
          <cell r="N297">
            <v>1900</v>
          </cell>
          <cell r="O297">
            <v>1300</v>
          </cell>
          <cell r="P297">
            <v>1500</v>
          </cell>
          <cell r="Q297">
            <v>1750</v>
          </cell>
        </row>
        <row r="298">
          <cell r="B298">
            <v>39774.693692129629</v>
          </cell>
          <cell r="C298">
            <v>13.49950122833252</v>
          </cell>
          <cell r="D298">
            <v>13.597743988037109</v>
          </cell>
          <cell r="E298">
            <v>2.4312493801116943</v>
          </cell>
          <cell r="F298">
            <v>17.391433715820313</v>
          </cell>
          <cell r="G298">
            <v>13.934303283691406</v>
          </cell>
          <cell r="H298">
            <v>1</v>
          </cell>
          <cell r="I298">
            <v>0</v>
          </cell>
          <cell r="J298">
            <v>3</v>
          </cell>
          <cell r="K298">
            <v>1</v>
          </cell>
          <cell r="M298">
            <v>39774.693692129629</v>
          </cell>
          <cell r="N298">
            <v>1900</v>
          </cell>
          <cell r="O298">
            <v>1300</v>
          </cell>
          <cell r="P298">
            <v>1500</v>
          </cell>
          <cell r="Q298">
            <v>1750</v>
          </cell>
        </row>
        <row r="299">
          <cell r="B299">
            <v>39774.697164351855</v>
          </cell>
          <cell r="C299">
            <v>13.4169921875</v>
          </cell>
          <cell r="D299">
            <v>13.584559440612793</v>
          </cell>
          <cell r="E299">
            <v>2.4521932601928711</v>
          </cell>
          <cell r="F299">
            <v>17.891477584838867</v>
          </cell>
          <cell r="G299">
            <v>14.085851669311523</v>
          </cell>
          <cell r="H299">
            <v>1</v>
          </cell>
          <cell r="I299">
            <v>0</v>
          </cell>
          <cell r="J299">
            <v>3</v>
          </cell>
          <cell r="K299">
            <v>1</v>
          </cell>
          <cell r="M299">
            <v>39774.697164351855</v>
          </cell>
          <cell r="N299">
            <v>1900</v>
          </cell>
          <cell r="O299">
            <v>1300</v>
          </cell>
          <cell r="P299">
            <v>1500</v>
          </cell>
          <cell r="Q299">
            <v>1750</v>
          </cell>
        </row>
        <row r="300">
          <cell r="B300">
            <v>39774.700636574074</v>
          </cell>
          <cell r="C300">
            <v>13.633030891418457</v>
          </cell>
          <cell r="D300">
            <v>13.487546920776367</v>
          </cell>
          <cell r="E300">
            <v>2.4312496185302734</v>
          </cell>
          <cell r="F300">
            <v>18.07781982421875</v>
          </cell>
          <cell r="G300">
            <v>13.855498313903809</v>
          </cell>
          <cell r="H300">
            <v>1</v>
          </cell>
          <cell r="I300">
            <v>0</v>
          </cell>
          <cell r="J300">
            <v>3</v>
          </cell>
          <cell r="K300">
            <v>1</v>
          </cell>
          <cell r="M300">
            <v>39774.700636574074</v>
          </cell>
          <cell r="N300">
            <v>1900</v>
          </cell>
          <cell r="O300">
            <v>1300</v>
          </cell>
          <cell r="P300">
            <v>1500</v>
          </cell>
          <cell r="Q300">
            <v>1750</v>
          </cell>
        </row>
        <row r="301">
          <cell r="B301">
            <v>39774.704108796293</v>
          </cell>
          <cell r="C301">
            <v>13.432798385620117</v>
          </cell>
          <cell r="D301">
            <v>13.484865188598633</v>
          </cell>
          <cell r="E301">
            <v>2.4846408367156982</v>
          </cell>
          <cell r="F301">
            <v>18.120853424072266</v>
          </cell>
          <cell r="G301">
            <v>13.906786918640137</v>
          </cell>
          <cell r="H301">
            <v>1</v>
          </cell>
          <cell r="I301">
            <v>0</v>
          </cell>
          <cell r="J301">
            <v>3</v>
          </cell>
          <cell r="K301">
            <v>1</v>
          </cell>
          <cell r="M301">
            <v>39774.704108796293</v>
          </cell>
          <cell r="N301">
            <v>1900</v>
          </cell>
          <cell r="O301">
            <v>1300</v>
          </cell>
          <cell r="P301">
            <v>1500</v>
          </cell>
          <cell r="Q301">
            <v>1750</v>
          </cell>
        </row>
        <row r="302">
          <cell r="B302">
            <v>39774.70758101852</v>
          </cell>
          <cell r="C302">
            <v>13.438342094421387</v>
          </cell>
          <cell r="D302">
            <v>13.40512752532959</v>
          </cell>
          <cell r="E302">
            <v>2.4268500804901123</v>
          </cell>
          <cell r="F302">
            <v>18.123603820800781</v>
          </cell>
          <cell r="G302">
            <v>13.979046821594238</v>
          </cell>
          <cell r="H302">
            <v>1</v>
          </cell>
          <cell r="I302">
            <v>0</v>
          </cell>
          <cell r="J302">
            <v>3</v>
          </cell>
          <cell r="K302">
            <v>1</v>
          </cell>
          <cell r="M302">
            <v>39774.70758101852</v>
          </cell>
          <cell r="N302">
            <v>1900</v>
          </cell>
          <cell r="O302">
            <v>1300</v>
          </cell>
          <cell r="P302">
            <v>1500</v>
          </cell>
          <cell r="Q302">
            <v>1750</v>
          </cell>
        </row>
        <row r="303">
          <cell r="B303">
            <v>39774.711053240739</v>
          </cell>
          <cell r="C303">
            <v>13.519874572753906</v>
          </cell>
          <cell r="D303">
            <v>13.41963005065918</v>
          </cell>
          <cell r="E303">
            <v>2.3756582736968994</v>
          </cell>
          <cell r="F303">
            <v>17.879745483398438</v>
          </cell>
          <cell r="G303">
            <v>13.817989349365234</v>
          </cell>
          <cell r="H303">
            <v>1</v>
          </cell>
          <cell r="I303">
            <v>0</v>
          </cell>
          <cell r="J303">
            <v>3</v>
          </cell>
          <cell r="K303">
            <v>1</v>
          </cell>
          <cell r="M303">
            <v>39774.711053240739</v>
          </cell>
          <cell r="N303">
            <v>1900</v>
          </cell>
          <cell r="O303">
            <v>1300</v>
          </cell>
          <cell r="P303">
            <v>1500</v>
          </cell>
          <cell r="Q303">
            <v>1750</v>
          </cell>
        </row>
        <row r="304">
          <cell r="B304">
            <v>39774.714525462965</v>
          </cell>
          <cell r="C304">
            <v>13.527502059936523</v>
          </cell>
          <cell r="D304">
            <v>13.645839691162109</v>
          </cell>
          <cell r="E304">
            <v>2.4686462879180908</v>
          </cell>
          <cell r="F304">
            <v>17.81480598449707</v>
          </cell>
          <cell r="G304">
            <v>14.144835472106934</v>
          </cell>
          <cell r="H304">
            <v>1</v>
          </cell>
          <cell r="I304">
            <v>0</v>
          </cell>
          <cell r="J304">
            <v>3</v>
          </cell>
          <cell r="K304">
            <v>1</v>
          </cell>
          <cell r="M304">
            <v>39774.714525462965</v>
          </cell>
          <cell r="N304">
            <v>1900</v>
          </cell>
          <cell r="O304">
            <v>1300</v>
          </cell>
          <cell r="P304">
            <v>1500</v>
          </cell>
          <cell r="Q304">
            <v>1750</v>
          </cell>
        </row>
        <row r="305">
          <cell r="B305">
            <v>39774.717997685184</v>
          </cell>
          <cell r="C305">
            <v>13.426962852478027</v>
          </cell>
          <cell r="D305">
            <v>13.500548362731934</v>
          </cell>
          <cell r="E305">
            <v>2.4532933235168457</v>
          </cell>
          <cell r="F305">
            <v>18.534784317016602</v>
          </cell>
          <cell r="G305">
            <v>14.03812313079834</v>
          </cell>
          <cell r="H305">
            <v>1</v>
          </cell>
          <cell r="I305">
            <v>0</v>
          </cell>
          <cell r="J305">
            <v>3</v>
          </cell>
          <cell r="K305">
            <v>1</v>
          </cell>
          <cell r="M305">
            <v>39774.717997685184</v>
          </cell>
          <cell r="N305">
            <v>1900</v>
          </cell>
          <cell r="O305">
            <v>1300</v>
          </cell>
          <cell r="P305">
            <v>1500</v>
          </cell>
          <cell r="Q305">
            <v>1750</v>
          </cell>
        </row>
        <row r="306">
          <cell r="B306">
            <v>39774.72146990741</v>
          </cell>
          <cell r="C306">
            <v>13.492891311645508</v>
          </cell>
          <cell r="D306">
            <v>13.44945240020752</v>
          </cell>
          <cell r="E306">
            <v>2.477078914642334</v>
          </cell>
          <cell r="F306">
            <v>17.862787246704102</v>
          </cell>
          <cell r="G306">
            <v>14.156932830810547</v>
          </cell>
          <cell r="H306">
            <v>1</v>
          </cell>
          <cell r="I306">
            <v>0</v>
          </cell>
          <cell r="J306">
            <v>3</v>
          </cell>
          <cell r="K306">
            <v>1</v>
          </cell>
          <cell r="M306">
            <v>39774.72146990741</v>
          </cell>
          <cell r="N306">
            <v>1900</v>
          </cell>
          <cell r="O306">
            <v>1300</v>
          </cell>
          <cell r="P306">
            <v>1500</v>
          </cell>
          <cell r="Q306">
            <v>1750</v>
          </cell>
        </row>
        <row r="307">
          <cell r="B307">
            <v>39774.724942129629</v>
          </cell>
          <cell r="C307">
            <v>13.386960983276367</v>
          </cell>
          <cell r="D307">
            <v>13.489093780517578</v>
          </cell>
          <cell r="E307">
            <v>2.4767119884490967</v>
          </cell>
          <cell r="F307">
            <v>18.158296585083008</v>
          </cell>
          <cell r="G307">
            <v>14.151680946350098</v>
          </cell>
          <cell r="H307">
            <v>1</v>
          </cell>
          <cell r="I307">
            <v>0</v>
          </cell>
          <cell r="J307">
            <v>3</v>
          </cell>
          <cell r="K307">
            <v>1</v>
          </cell>
          <cell r="M307">
            <v>39774.724942129629</v>
          </cell>
          <cell r="N307">
            <v>1900</v>
          </cell>
          <cell r="O307">
            <v>1300</v>
          </cell>
          <cell r="P307">
            <v>1500</v>
          </cell>
          <cell r="Q307">
            <v>1750</v>
          </cell>
        </row>
        <row r="308">
          <cell r="B308">
            <v>39774.728414351855</v>
          </cell>
          <cell r="C308">
            <v>13.494725227355957</v>
          </cell>
          <cell r="D308">
            <v>13.415310859680176</v>
          </cell>
          <cell r="E308">
            <v>2.4976563453674316</v>
          </cell>
          <cell r="F308">
            <v>18.163888931274414</v>
          </cell>
          <cell r="G308">
            <v>14.150394439697266</v>
          </cell>
          <cell r="H308">
            <v>1</v>
          </cell>
          <cell r="I308">
            <v>0</v>
          </cell>
          <cell r="J308">
            <v>3</v>
          </cell>
          <cell r="K308">
            <v>1</v>
          </cell>
          <cell r="M308">
            <v>39774.728414351855</v>
          </cell>
          <cell r="N308">
            <v>1900</v>
          </cell>
          <cell r="O308">
            <v>1300</v>
          </cell>
          <cell r="P308">
            <v>1500</v>
          </cell>
          <cell r="Q308">
            <v>1750</v>
          </cell>
        </row>
        <row r="309">
          <cell r="B309">
            <v>39774.731886574074</v>
          </cell>
          <cell r="C309">
            <v>13.696898460388184</v>
          </cell>
          <cell r="D309">
            <v>13.49541187286377</v>
          </cell>
          <cell r="E309">
            <v>2.4446773529052734</v>
          </cell>
          <cell r="F309">
            <v>18.290605545043945</v>
          </cell>
          <cell r="G309">
            <v>13.873848915100098</v>
          </cell>
          <cell r="H309">
            <v>1</v>
          </cell>
          <cell r="I309">
            <v>0</v>
          </cell>
          <cell r="J309">
            <v>3</v>
          </cell>
          <cell r="K309">
            <v>1</v>
          </cell>
          <cell r="M309">
            <v>39774.731886574074</v>
          </cell>
          <cell r="N309">
            <v>1900</v>
          </cell>
          <cell r="O309">
            <v>1300</v>
          </cell>
          <cell r="P309">
            <v>1500</v>
          </cell>
          <cell r="Q309">
            <v>1750</v>
          </cell>
        </row>
        <row r="310">
          <cell r="B310">
            <v>39774.735358796293</v>
          </cell>
          <cell r="C310">
            <v>13.559536933898926</v>
          </cell>
          <cell r="D310">
            <v>13.545555114746094</v>
          </cell>
          <cell r="E310">
            <v>2.3993062973022461</v>
          </cell>
          <cell r="F310">
            <v>17.947662353515625</v>
          </cell>
          <cell r="G310">
            <v>13.654498100280762</v>
          </cell>
          <cell r="H310">
            <v>1</v>
          </cell>
          <cell r="I310">
            <v>0</v>
          </cell>
          <cell r="J310">
            <v>3</v>
          </cell>
          <cell r="K310">
            <v>1</v>
          </cell>
          <cell r="M310">
            <v>39774.735358796293</v>
          </cell>
          <cell r="N310">
            <v>1900</v>
          </cell>
          <cell r="O310">
            <v>1300</v>
          </cell>
          <cell r="P310">
            <v>1500</v>
          </cell>
          <cell r="Q310">
            <v>1750</v>
          </cell>
        </row>
        <row r="311">
          <cell r="B311">
            <v>39774.73883101852</v>
          </cell>
          <cell r="C311">
            <v>13.411545753479004</v>
          </cell>
          <cell r="D311">
            <v>13.478409767150879</v>
          </cell>
          <cell r="E311">
            <v>2.3445398807525635</v>
          </cell>
          <cell r="F311">
            <v>18.529468536376953</v>
          </cell>
          <cell r="G311">
            <v>13.401885032653809</v>
          </cell>
          <cell r="H311">
            <v>1</v>
          </cell>
          <cell r="I311">
            <v>0</v>
          </cell>
          <cell r="J311">
            <v>3</v>
          </cell>
          <cell r="K311">
            <v>1</v>
          </cell>
          <cell r="M311">
            <v>39774.73883101852</v>
          </cell>
          <cell r="N311">
            <v>1900</v>
          </cell>
          <cell r="O311">
            <v>1300</v>
          </cell>
          <cell r="P311">
            <v>1500</v>
          </cell>
          <cell r="Q311">
            <v>1750</v>
          </cell>
        </row>
        <row r="312">
          <cell r="B312">
            <v>39774.742303240739</v>
          </cell>
          <cell r="C312">
            <v>13.61443042755127</v>
          </cell>
          <cell r="D312">
            <v>13.419085502624512</v>
          </cell>
          <cell r="E312">
            <v>2.3066394329071045</v>
          </cell>
          <cell r="F312">
            <v>17.842622756958008</v>
          </cell>
          <cell r="G312">
            <v>13.700410842895508</v>
          </cell>
          <cell r="H312">
            <v>1</v>
          </cell>
          <cell r="I312">
            <v>0</v>
          </cell>
          <cell r="J312">
            <v>3</v>
          </cell>
          <cell r="K312">
            <v>1</v>
          </cell>
          <cell r="M312">
            <v>39774.742303240739</v>
          </cell>
          <cell r="N312">
            <v>1900</v>
          </cell>
          <cell r="O312">
            <v>1300</v>
          </cell>
          <cell r="P312">
            <v>1500</v>
          </cell>
          <cell r="Q312">
            <v>1750</v>
          </cell>
        </row>
        <row r="313">
          <cell r="B313">
            <v>39774.745775462965</v>
          </cell>
          <cell r="C313">
            <v>13.594845771789551</v>
          </cell>
          <cell r="D313">
            <v>13.422402381896973</v>
          </cell>
          <cell r="E313">
            <v>2.3118181228637695</v>
          </cell>
          <cell r="F313">
            <v>17.772459030151367</v>
          </cell>
          <cell r="G313">
            <v>13.430871963500977</v>
          </cell>
          <cell r="H313">
            <v>1</v>
          </cell>
          <cell r="I313">
            <v>0</v>
          </cell>
          <cell r="J313">
            <v>3</v>
          </cell>
          <cell r="K313">
            <v>1</v>
          </cell>
          <cell r="M313">
            <v>39774.745775462965</v>
          </cell>
          <cell r="N313">
            <v>1900</v>
          </cell>
          <cell r="O313">
            <v>1300</v>
          </cell>
          <cell r="P313">
            <v>1500</v>
          </cell>
          <cell r="Q313">
            <v>1750</v>
          </cell>
        </row>
        <row r="314">
          <cell r="B314">
            <v>39774.749247685184</v>
          </cell>
          <cell r="C314">
            <v>13.529969215393066</v>
          </cell>
          <cell r="D314">
            <v>13.61256217956543</v>
          </cell>
          <cell r="E314">
            <v>2.2647051811218262</v>
          </cell>
          <cell r="F314">
            <v>18.035610198974609</v>
          </cell>
          <cell r="G314">
            <v>13.50074291229248</v>
          </cell>
          <cell r="H314">
            <v>1</v>
          </cell>
          <cell r="I314">
            <v>0</v>
          </cell>
          <cell r="J314">
            <v>3</v>
          </cell>
          <cell r="K314">
            <v>1</v>
          </cell>
          <cell r="M314">
            <v>39774.749247685184</v>
          </cell>
          <cell r="N314">
            <v>1900</v>
          </cell>
          <cell r="O314">
            <v>1300</v>
          </cell>
          <cell r="P314">
            <v>1500</v>
          </cell>
          <cell r="Q314">
            <v>1750</v>
          </cell>
        </row>
        <row r="315">
          <cell r="B315">
            <v>39774.75271990741</v>
          </cell>
          <cell r="C315">
            <v>13.243430137634277</v>
          </cell>
          <cell r="D315">
            <v>13.529279708862305</v>
          </cell>
          <cell r="E315">
            <v>2.2544853687286377</v>
          </cell>
          <cell r="F315">
            <v>18.005729675292969</v>
          </cell>
          <cell r="G315">
            <v>13.391410827636719</v>
          </cell>
          <cell r="H315">
            <v>1</v>
          </cell>
          <cell r="I315">
            <v>0</v>
          </cell>
          <cell r="J315">
            <v>3</v>
          </cell>
          <cell r="K315">
            <v>1</v>
          </cell>
          <cell r="M315">
            <v>39774.75271990741</v>
          </cell>
          <cell r="N315">
            <v>1900</v>
          </cell>
          <cell r="O315">
            <v>1300</v>
          </cell>
          <cell r="P315">
            <v>1500</v>
          </cell>
          <cell r="Q315">
            <v>1750</v>
          </cell>
        </row>
        <row r="316">
          <cell r="B316">
            <v>39774.756192129629</v>
          </cell>
          <cell r="C316">
            <v>13.436785697937012</v>
          </cell>
          <cell r="D316">
            <v>13.495911598205566</v>
          </cell>
          <cell r="E316">
            <v>2.122955322265625</v>
          </cell>
          <cell r="F316">
            <v>18.263015747070313</v>
          </cell>
          <cell r="G316">
            <v>13.462569236755371</v>
          </cell>
          <cell r="H316">
            <v>1</v>
          </cell>
          <cell r="I316">
            <v>0</v>
          </cell>
          <cell r="J316">
            <v>3</v>
          </cell>
          <cell r="K316">
            <v>1</v>
          </cell>
          <cell r="M316">
            <v>39774.756192129629</v>
          </cell>
          <cell r="N316">
            <v>1900</v>
          </cell>
          <cell r="O316">
            <v>1300</v>
          </cell>
          <cell r="P316">
            <v>1500</v>
          </cell>
          <cell r="Q316">
            <v>1750</v>
          </cell>
        </row>
        <row r="317">
          <cell r="B317">
            <v>39774.759664351855</v>
          </cell>
          <cell r="C317">
            <v>13.353832244873047</v>
          </cell>
          <cell r="D317">
            <v>13.459634780883789</v>
          </cell>
          <cell r="E317">
            <v>2.0397746562957764</v>
          </cell>
          <cell r="F317">
            <v>18.137491226196289</v>
          </cell>
          <cell r="G317">
            <v>13.539055824279785</v>
          </cell>
          <cell r="H317">
            <v>1</v>
          </cell>
          <cell r="I317">
            <v>0</v>
          </cell>
          <cell r="J317">
            <v>3</v>
          </cell>
          <cell r="K317">
            <v>1</v>
          </cell>
          <cell r="M317">
            <v>39774.759664351855</v>
          </cell>
          <cell r="N317">
            <v>1900</v>
          </cell>
          <cell r="O317">
            <v>1300</v>
          </cell>
          <cell r="P317">
            <v>1500</v>
          </cell>
          <cell r="Q317">
            <v>1750</v>
          </cell>
        </row>
        <row r="318">
          <cell r="B318">
            <v>39774.763136574074</v>
          </cell>
          <cell r="C318">
            <v>13.439657211303711</v>
          </cell>
          <cell r="D318">
            <v>13.495275497436523</v>
          </cell>
          <cell r="E318">
            <v>2.1058149337768555</v>
          </cell>
          <cell r="F318">
            <v>18.026260375976563</v>
          </cell>
          <cell r="G318">
            <v>13.630549430847168</v>
          </cell>
          <cell r="H318">
            <v>1</v>
          </cell>
          <cell r="I318">
            <v>0</v>
          </cell>
          <cell r="J318">
            <v>3</v>
          </cell>
          <cell r="K318">
            <v>1</v>
          </cell>
          <cell r="M318">
            <v>39774.763136574074</v>
          </cell>
          <cell r="N318">
            <v>1900</v>
          </cell>
          <cell r="O318">
            <v>1300</v>
          </cell>
          <cell r="P318">
            <v>1500</v>
          </cell>
          <cell r="Q318">
            <v>1750</v>
          </cell>
        </row>
        <row r="319">
          <cell r="B319">
            <v>39774.766608796293</v>
          </cell>
          <cell r="C319">
            <v>13.604879379272461</v>
          </cell>
          <cell r="D319">
            <v>13.423994064331055</v>
          </cell>
          <cell r="E319">
            <v>2.0799670219421387</v>
          </cell>
          <cell r="F319">
            <v>17.862331390380859</v>
          </cell>
          <cell r="G319">
            <v>13.528719902038574</v>
          </cell>
          <cell r="H319">
            <v>1</v>
          </cell>
          <cell r="I319">
            <v>0</v>
          </cell>
          <cell r="J319">
            <v>3</v>
          </cell>
          <cell r="K319">
            <v>1</v>
          </cell>
          <cell r="M319">
            <v>39774.766608796293</v>
          </cell>
          <cell r="N319">
            <v>1900</v>
          </cell>
          <cell r="O319">
            <v>1300</v>
          </cell>
          <cell r="P319">
            <v>1500</v>
          </cell>
          <cell r="Q319">
            <v>1750</v>
          </cell>
        </row>
      </sheetData>
      <sheetData sheetId="4" refreshError="1">
        <row r="9">
          <cell r="B9">
            <v>0</v>
          </cell>
          <cell r="C9" t="str">
            <v>FIC_R510A.SP</v>
          </cell>
          <cell r="D9" t="str">
            <v>FIC_R520A.SP</v>
          </cell>
          <cell r="E9" t="str">
            <v>FIC_R530A.SP</v>
          </cell>
          <cell r="F9" t="str">
            <v>FIC_R540A.SP</v>
          </cell>
          <cell r="G9" t="str">
            <v>FIC_R5110A.SP</v>
          </cell>
          <cell r="H9" t="str">
            <v>FIC_R5120A.SP</v>
          </cell>
          <cell r="I9" t="str">
            <v>FIC_R5130A.SP</v>
          </cell>
          <cell r="J9" t="str">
            <v>FIC_R5140A.SP</v>
          </cell>
          <cell r="K9" t="str">
            <v>FIC_R5150A.SP</v>
          </cell>
          <cell r="L9" t="str">
            <v>FIC_R5160A.SP</v>
          </cell>
          <cell r="M9" t="str">
            <v>FIC_R5170A.SP</v>
          </cell>
          <cell r="N9" t="str">
            <v>FIC_R510A.MODE</v>
          </cell>
          <cell r="O9" t="str">
            <v>FIC_R520A.MODE</v>
          </cell>
          <cell r="P9" t="str">
            <v>FIC_R530A.MODE</v>
          </cell>
          <cell r="Q9" t="str">
            <v>FIC_R540A.MODE</v>
          </cell>
          <cell r="R9" t="str">
            <v>FIC_R5110A.MODE</v>
          </cell>
          <cell r="S9" t="str">
            <v>FIC_R5120A.MODE</v>
          </cell>
          <cell r="T9" t="str">
            <v>FIC_R5130A.MODE</v>
          </cell>
          <cell r="U9" t="str">
            <v>FIC_R5140A.MODE</v>
          </cell>
          <cell r="V9" t="str">
            <v>FIC_R5150A.MODE</v>
          </cell>
          <cell r="W9" t="str">
            <v>FIC_R5160A.MODE</v>
          </cell>
          <cell r="X9" t="str">
            <v>FIC_R5170A.MODE</v>
          </cell>
        </row>
        <row r="10">
          <cell r="C10" t="str">
            <v>R-9510 SLN FEED FLOW</v>
          </cell>
          <cell r="D10" t="str">
            <v>R-9520 SLN FEED FLOW</v>
          </cell>
          <cell r="E10" t="str">
            <v>R-9530 SLN FEED FLOW</v>
          </cell>
          <cell r="F10" t="str">
            <v>R-9540 SLN FEED FLOW</v>
          </cell>
          <cell r="G10" t="str">
            <v>R-95110 SLN FEED FLOW</v>
          </cell>
          <cell r="H10" t="str">
            <v>R-95120 SLN FEED FLOW</v>
          </cell>
          <cell r="I10" t="str">
            <v>R-95130 SLN FEED FLOW</v>
          </cell>
          <cell r="J10" t="str">
            <v>R-95140 SLN FEED FLOW</v>
          </cell>
          <cell r="K10" t="str">
            <v>R-95150 SLN FEED FLOW</v>
          </cell>
          <cell r="L10" t="str">
            <v>R-95160 SLN FEED FLOW</v>
          </cell>
          <cell r="M10" t="str">
            <v>R-95170 SLN FEED FLOW</v>
          </cell>
          <cell r="N10" t="str">
            <v>R-9510 SLN FEED FLOW</v>
          </cell>
          <cell r="O10" t="str">
            <v>R-9520 SLN FEED FLOW</v>
          </cell>
          <cell r="P10" t="str">
            <v>R-9530 SLN FEED FLOW</v>
          </cell>
          <cell r="Q10" t="str">
            <v>R-9540 SLN FEED FLOW</v>
          </cell>
          <cell r="R10" t="str">
            <v>R-95110 SLN FEED FLOW</v>
          </cell>
          <cell r="S10" t="str">
            <v>R-95120 SLN FEED FLOW</v>
          </cell>
          <cell r="T10" t="str">
            <v>R-95130 SLN FEED FLOW</v>
          </cell>
          <cell r="U10" t="str">
            <v>R-95140 SLN FEED FLOW</v>
          </cell>
          <cell r="V10" t="str">
            <v>R-95150 SLN FEED FLOW</v>
          </cell>
          <cell r="W10" t="str">
            <v>R-95160 SLN FEED FLOW</v>
          </cell>
          <cell r="X10" t="str">
            <v>R-95170 SLN FEED FLOW</v>
          </cell>
        </row>
        <row r="11">
          <cell r="B11" t="str">
            <v>Timestamp</v>
          </cell>
          <cell r="C11" t="str">
            <v>FIC_R510A.SP - SnapShot</v>
          </cell>
          <cell r="D11" t="str">
            <v>FIC_R520A.SP - SnapShot</v>
          </cell>
          <cell r="E11" t="str">
            <v>FIC_R530A.SP - SnapShot</v>
          </cell>
          <cell r="F11" t="str">
            <v>FIC_R540A.SP - SnapShot</v>
          </cell>
          <cell r="G11" t="str">
            <v>FIC_R5110A.SP - SnapShot</v>
          </cell>
          <cell r="H11" t="str">
            <v>FIC_R5120A.SP - SnapShot</v>
          </cell>
          <cell r="I11" t="str">
            <v>FIC_R5130A.SP - SnapShot</v>
          </cell>
          <cell r="J11" t="str">
            <v>FIC_R5140A.SP - SnapShot</v>
          </cell>
          <cell r="K11" t="str">
            <v>FIC_R5150A.SP - SnapShot</v>
          </cell>
          <cell r="L11" t="str">
            <v>FIC_R5160A.SP - SnapShot</v>
          </cell>
          <cell r="M11" t="str">
            <v>FIC_R5170A.SP - SnapShot</v>
          </cell>
          <cell r="N11" t="str">
            <v>FIC_R510A.MODE - SnapShot</v>
          </cell>
          <cell r="O11" t="str">
            <v>FIC_R520A.MODE - SnapShot</v>
          </cell>
          <cell r="P11" t="str">
            <v>FIC_R530A.MODE - SnapShot</v>
          </cell>
          <cell r="Q11" t="str">
            <v>FIC_R540A.MODE - SnapShot</v>
          </cell>
          <cell r="R11" t="str">
            <v>FIC_R5110A.MODE - SnapShot</v>
          </cell>
          <cell r="S11" t="str">
            <v>FIC_R5120A.MODE - SnapShot</v>
          </cell>
          <cell r="T11" t="str">
            <v>FIC_R5130A.MODE - SnapShot</v>
          </cell>
          <cell r="U11" t="str">
            <v>FIC_R5140A.MODE - SnapShot</v>
          </cell>
          <cell r="V11" t="str">
            <v>FIC_R5150A.MODE - SnapShot</v>
          </cell>
          <cell r="W11" t="str">
            <v>FIC_R5160A.MODE - SnapShot</v>
          </cell>
          <cell r="X11" t="str">
            <v>FIC_R5170A.MODE - SnapShot</v>
          </cell>
        </row>
        <row r="12">
          <cell r="B12">
            <v>39774.766574074078</v>
          </cell>
          <cell r="C12">
            <v>0</v>
          </cell>
          <cell r="D12">
            <v>260</v>
          </cell>
          <cell r="E12">
            <v>0</v>
          </cell>
          <cell r="F12">
            <v>260</v>
          </cell>
          <cell r="G12">
            <v>260</v>
          </cell>
          <cell r="H12">
            <v>0</v>
          </cell>
          <cell r="I12">
            <v>260</v>
          </cell>
          <cell r="J12">
            <v>0</v>
          </cell>
          <cell r="K12">
            <v>0</v>
          </cell>
          <cell r="L12">
            <v>260</v>
          </cell>
          <cell r="M12">
            <v>260</v>
          </cell>
          <cell r="N12">
            <v>1</v>
          </cell>
          <cell r="O12">
            <v>1</v>
          </cell>
          <cell r="P12">
            <v>1</v>
          </cell>
          <cell r="Q12">
            <v>1</v>
          </cell>
          <cell r="R12">
            <v>1</v>
          </cell>
          <cell r="S12">
            <v>0</v>
          </cell>
          <cell r="T12">
            <v>1</v>
          </cell>
          <cell r="U12">
            <v>0</v>
          </cell>
          <cell r="V12">
            <v>0</v>
          </cell>
          <cell r="W12">
            <v>1</v>
          </cell>
          <cell r="X12">
            <v>1</v>
          </cell>
        </row>
        <row r="35">
          <cell r="B35">
            <v>0</v>
          </cell>
          <cell r="C35" t="str">
            <v>FIC_R510B.SP</v>
          </cell>
          <cell r="D35" t="str">
            <v>FIC_R520B.SP</v>
          </cell>
          <cell r="E35" t="str">
            <v>FIC_R530B.SP</v>
          </cell>
          <cell r="F35" t="str">
            <v>FIC_R540B.SP</v>
          </cell>
          <cell r="G35" t="str">
            <v>FIC_R5110B.SP</v>
          </cell>
          <cell r="H35" t="str">
            <v>FIC_R5120B.SP</v>
          </cell>
          <cell r="I35" t="str">
            <v>FIC_R5130B.SP</v>
          </cell>
          <cell r="J35" t="str">
            <v>FIC_R5140B.SP</v>
          </cell>
          <cell r="K35" t="str">
            <v>FIC_R5150B.SP</v>
          </cell>
          <cell r="L35" t="str">
            <v>FIC_R5160B.SP</v>
          </cell>
          <cell r="M35" t="str">
            <v>FIC_R5170B.SP</v>
          </cell>
        </row>
        <row r="36">
          <cell r="C36" t="str">
            <v>R-9510 H2 FEED FLOW</v>
          </cell>
          <cell r="D36" t="str">
            <v>R-9520 H2 FEED FLOW</v>
          </cell>
          <cell r="E36" t="str">
            <v>R-9530 H2 FEED FLOW</v>
          </cell>
          <cell r="F36" t="str">
            <v>R-9540 H2 FEED FLOW</v>
          </cell>
          <cell r="G36" t="str">
            <v>R-95110 H2 FEED FLOW</v>
          </cell>
          <cell r="H36" t="str">
            <v>R-95120 H2 FEED FLOW</v>
          </cell>
          <cell r="I36" t="str">
            <v>R-95130 H2 FEED FLOW</v>
          </cell>
          <cell r="J36" t="str">
            <v>R-95140 H2 FEED FLOW</v>
          </cell>
          <cell r="K36" t="str">
            <v>R-95150 H2 FEED FLOW</v>
          </cell>
          <cell r="L36" t="str">
            <v>R-95160 H2 FEED FLOW</v>
          </cell>
          <cell r="M36" t="str">
            <v>R-95170 H2 FEED FLOW</v>
          </cell>
        </row>
        <row r="37">
          <cell r="B37" t="str">
            <v>Timestamp</v>
          </cell>
          <cell r="C37" t="str">
            <v>FIC_R510B.SP - SnapShot</v>
          </cell>
          <cell r="D37" t="str">
            <v>FIC_R520B.SP - SnapShot</v>
          </cell>
          <cell r="E37" t="str">
            <v>FIC_R530B.SP - SnapShot</v>
          </cell>
          <cell r="F37" t="str">
            <v>FIC_R540B.SP - SnapShot</v>
          </cell>
          <cell r="G37" t="str">
            <v>FIC_R5110B.SP - SnapShot</v>
          </cell>
          <cell r="H37" t="str">
            <v>FIC_R5120B.SP - SnapShot</v>
          </cell>
          <cell r="I37" t="str">
            <v>FIC_R5130B.SP - SnapShot</v>
          </cell>
          <cell r="J37" t="str">
            <v>FIC_R5140B.SP - SnapShot</v>
          </cell>
          <cell r="K37" t="str">
            <v>FIC_R5150B.SP - SnapShot</v>
          </cell>
          <cell r="L37" t="str">
            <v>FIC_R5160B.SP - SnapShot</v>
          </cell>
          <cell r="M37" t="str">
            <v>FIC_R5170B.SP - SnapShot</v>
          </cell>
        </row>
        <row r="38">
          <cell r="B38">
            <v>39774.766574074078</v>
          </cell>
          <cell r="C38">
            <v>145</v>
          </cell>
          <cell r="D38">
            <v>135</v>
          </cell>
          <cell r="E38">
            <v>145</v>
          </cell>
          <cell r="F38">
            <v>145</v>
          </cell>
          <cell r="G38">
            <v>135</v>
          </cell>
          <cell r="H38">
            <v>0</v>
          </cell>
          <cell r="I38">
            <v>135</v>
          </cell>
          <cell r="J38">
            <v>33.969749450683594</v>
          </cell>
          <cell r="K38">
            <v>7.4244751930236816</v>
          </cell>
          <cell r="L38">
            <v>135</v>
          </cell>
          <cell r="M38">
            <v>135</v>
          </cell>
        </row>
        <row r="49">
          <cell r="B49">
            <v>0</v>
          </cell>
          <cell r="C49" t="str">
            <v>FIC_R510B.OP</v>
          </cell>
          <cell r="D49" t="str">
            <v>FIC_R520B.OP</v>
          </cell>
          <cell r="E49" t="str">
            <v>FIC_R530B.OP</v>
          </cell>
          <cell r="F49" t="str">
            <v>FIC_R540B.OP</v>
          </cell>
          <cell r="G49" t="str">
            <v>FIC_R5110B.OP</v>
          </cell>
          <cell r="H49" t="str">
            <v>FIC_R5120B.OP</v>
          </cell>
          <cell r="I49" t="str">
            <v>FIC_R5130B.OP</v>
          </cell>
          <cell r="J49" t="str">
            <v>FIC_R5140B.OP</v>
          </cell>
          <cell r="K49" t="str">
            <v>FIC_R5150B.OP</v>
          </cell>
          <cell r="L49" t="str">
            <v>FIC_R5160B.OP</v>
          </cell>
          <cell r="M49" t="str">
            <v>FIC_R5170B.OP</v>
          </cell>
        </row>
        <row r="50">
          <cell r="C50" t="str">
            <v>LB/HR</v>
          </cell>
          <cell r="D50" t="str">
            <v>LB/HR</v>
          </cell>
          <cell r="E50" t="str">
            <v>LB/HR</v>
          </cell>
          <cell r="F50" t="str">
            <v>LB/HR</v>
          </cell>
          <cell r="G50" t="str">
            <v>LB/HR</v>
          </cell>
          <cell r="H50" t="str">
            <v>LB/HR</v>
          </cell>
          <cell r="I50" t="str">
            <v>LB/HR</v>
          </cell>
          <cell r="J50" t="str">
            <v>LB/HR</v>
          </cell>
          <cell r="K50" t="str">
            <v>LB/HR</v>
          </cell>
          <cell r="L50" t="str">
            <v>%</v>
          </cell>
          <cell r="M50" t="str">
            <v>%</v>
          </cell>
        </row>
        <row r="51">
          <cell r="B51" t="str">
            <v>Timestamp</v>
          </cell>
          <cell r="C51" t="str">
            <v>FIC_R510B.OP - SnapShot</v>
          </cell>
          <cell r="D51" t="str">
            <v>FIC_R520B.OP - SnapShot</v>
          </cell>
          <cell r="E51" t="str">
            <v>FIC_R530B.OP - SnapShot</v>
          </cell>
          <cell r="F51" t="str">
            <v>FIC_R540B.OP - SnapShot</v>
          </cell>
          <cell r="G51" t="str">
            <v>FIC_R5110B.OP - SnapShot</v>
          </cell>
          <cell r="H51" t="str">
            <v>FIC_R5120B.OP - SnapShot</v>
          </cell>
          <cell r="I51" t="str">
            <v>FIC_R5130B.OP - SnapShot</v>
          </cell>
          <cell r="J51" t="str">
            <v>FIC_R5140B.OP - SnapShot</v>
          </cell>
          <cell r="K51" t="str">
            <v>FIC_R5150B.OP - SnapShot</v>
          </cell>
          <cell r="L51" t="str">
            <v>FIC_R5160B.OP - SnapShot</v>
          </cell>
          <cell r="M51" t="str">
            <v>FIC_R5170B.OP - SnapShot</v>
          </cell>
        </row>
        <row r="52">
          <cell r="B52">
            <v>39774.766574074078</v>
          </cell>
          <cell r="C52">
            <v>83.882781982421875</v>
          </cell>
          <cell r="D52">
            <v>75.423210144042969</v>
          </cell>
          <cell r="E52">
            <v>72.595100402832031</v>
          </cell>
          <cell r="F52">
            <v>79.964973449707031</v>
          </cell>
          <cell r="G52">
            <v>58.272289276123047</v>
          </cell>
          <cell r="H52">
            <v>-6.9000000953674316</v>
          </cell>
          <cell r="I52">
            <v>60.244918823242188</v>
          </cell>
          <cell r="J52">
            <v>-6.9000000953674316</v>
          </cell>
          <cell r="K52">
            <v>-6</v>
          </cell>
          <cell r="L52">
            <v>54.186073303222656</v>
          </cell>
          <cell r="M52">
            <v>81.689689636230469</v>
          </cell>
        </row>
        <row r="63">
          <cell r="B63">
            <v>0</v>
          </cell>
          <cell r="C63" t="str">
            <v>FIC_R510I.SP</v>
          </cell>
          <cell r="D63" t="str">
            <v>FIC_R520I.SP</v>
          </cell>
          <cell r="E63" t="str">
            <v>FIC_R530I.SP</v>
          </cell>
          <cell r="F63" t="str">
            <v>FIC_R540I.SP</v>
          </cell>
          <cell r="G63" t="str">
            <v>FIC_R5110I.SP</v>
          </cell>
          <cell r="H63" t="str">
            <v>FIC_R5120I.SP</v>
          </cell>
          <cell r="I63" t="str">
            <v>FIC_R5130I.SP</v>
          </cell>
          <cell r="J63" t="str">
            <v>FIC_R5140I.SP</v>
          </cell>
          <cell r="K63" t="str">
            <v>FIC_R5150I.SP</v>
          </cell>
          <cell r="L63" t="str">
            <v>FIC_R5160I.SP</v>
          </cell>
          <cell r="M63" t="str">
            <v>FIC_R5170I.SP</v>
          </cell>
        </row>
        <row r="64">
          <cell r="C64" t="str">
            <v>R-9510 H2 QUENCH FLOW</v>
          </cell>
          <cell r="D64" t="str">
            <v>R-9520 H2 QUENCH FLOW</v>
          </cell>
          <cell r="E64" t="str">
            <v>R-9530 H2 QUENCH FLOW</v>
          </cell>
          <cell r="F64" t="str">
            <v>R-9540 H2 QUENCH FLOW</v>
          </cell>
          <cell r="G64" t="str">
            <v>R-95110 H2 QUENCH FLOW</v>
          </cell>
          <cell r="H64" t="str">
            <v>R-95120 H2 QUENCH FLOW</v>
          </cell>
          <cell r="I64" t="str">
            <v>R-95130 H2 QUENCH FLOW</v>
          </cell>
          <cell r="J64" t="str">
            <v>R-95140 H2 QUENCH FLOW</v>
          </cell>
          <cell r="K64" t="str">
            <v>R-95150 H2 QUENCH FLOW</v>
          </cell>
          <cell r="L64" t="str">
            <v>R-95160 H2 QUENCH FLOW</v>
          </cell>
          <cell r="M64" t="str">
            <v>R-95170 H2 QUENCH FLOW</v>
          </cell>
        </row>
        <row r="65">
          <cell r="B65" t="str">
            <v>Timestamp</v>
          </cell>
          <cell r="C65" t="str">
            <v>FIC_R510I.SP - SnapShot</v>
          </cell>
          <cell r="D65" t="str">
            <v>FIC_R520I.SP - SnapShot</v>
          </cell>
          <cell r="E65" t="str">
            <v>FIC_R530I.SP - SnapShot</v>
          </cell>
          <cell r="F65" t="str">
            <v>FIC_R540I.SP - SnapShot</v>
          </cell>
          <cell r="G65" t="str">
            <v>FIC_R5110I.SP - SnapShot</v>
          </cell>
          <cell r="H65" t="str">
            <v>FIC_R5120I.SP - SnapShot</v>
          </cell>
          <cell r="I65" t="str">
            <v>FIC_R5130I.SP - SnapShot</v>
          </cell>
          <cell r="J65" t="str">
            <v>FIC_R5140I.SP - SnapShot</v>
          </cell>
          <cell r="K65" t="str">
            <v>FIC_R5150I.SP - SnapShot</v>
          </cell>
          <cell r="L65" t="str">
            <v>FIC_R5160I.SP - SnapShot</v>
          </cell>
          <cell r="M65" t="str">
            <v>FIC_R5170I.SP - SnapShot</v>
          </cell>
        </row>
        <row r="66">
          <cell r="B66">
            <v>39774.766574074078</v>
          </cell>
          <cell r="C66">
            <v>35</v>
          </cell>
          <cell r="D66">
            <v>300</v>
          </cell>
          <cell r="E66">
            <v>300</v>
          </cell>
          <cell r="F66">
            <v>150</v>
          </cell>
          <cell r="G66">
            <v>225</v>
          </cell>
          <cell r="H66">
            <v>0</v>
          </cell>
          <cell r="I66">
            <v>225</v>
          </cell>
          <cell r="J66">
            <v>15.569948196411133</v>
          </cell>
          <cell r="K66">
            <v>0</v>
          </cell>
          <cell r="L66">
            <v>35</v>
          </cell>
          <cell r="M66">
            <v>225</v>
          </cell>
        </row>
        <row r="77">
          <cell r="B77">
            <v>0</v>
          </cell>
          <cell r="C77" t="str">
            <v>FIC_R510C.SP</v>
          </cell>
          <cell r="D77" t="str">
            <v>FIC_R520C.SP</v>
          </cell>
          <cell r="E77" t="str">
            <v>FIC_R530C.SP</v>
          </cell>
          <cell r="F77" t="str">
            <v>FIC_R540C.SP</v>
          </cell>
          <cell r="G77" t="str">
            <v>FIC_R5110C.SP</v>
          </cell>
          <cell r="H77" t="str">
            <v>FIC_R5120C.SP</v>
          </cell>
          <cell r="I77" t="str">
            <v>FIC_R5130C.SP</v>
          </cell>
          <cell r="J77" t="str">
            <v>FIC_R5140C.SP</v>
          </cell>
          <cell r="K77" t="str">
            <v>FIC_R5150C.SP</v>
          </cell>
          <cell r="L77" t="str">
            <v>FIC_R5160C.SP</v>
          </cell>
          <cell r="M77" t="str">
            <v>FIC_R5170C.SP</v>
          </cell>
        </row>
        <row r="78">
          <cell r="C78" t="str">
            <v>R-9510 PROD LEG H2 FLOW</v>
          </cell>
          <cell r="D78" t="str">
            <v>R-9520 PROD LEG H2 FLOW</v>
          </cell>
          <cell r="E78" t="str">
            <v>R-9530 PROD LEG H2 FLOW</v>
          </cell>
          <cell r="F78" t="str">
            <v>R-9540 PROD LEG H2 FLOW</v>
          </cell>
          <cell r="G78" t="str">
            <v>R-95110 PROD LEG H2 FLOW</v>
          </cell>
          <cell r="H78" t="str">
            <v>R-95120 PROD LEG H2 FLOW</v>
          </cell>
          <cell r="I78" t="str">
            <v>R-95130 PROD LEG H2 FLOW</v>
          </cell>
          <cell r="J78" t="str">
            <v>R-95140 PROD LEG H2 FLOW</v>
          </cell>
          <cell r="K78" t="str">
            <v>R-95150 PROD LEG H2 FLOW</v>
          </cell>
          <cell r="L78" t="str">
            <v>R-95160 PROD LEG H2 FLOW</v>
          </cell>
          <cell r="M78" t="str">
            <v>R-95170 PROD LEG H2 FLOW</v>
          </cell>
        </row>
        <row r="79">
          <cell r="B79" t="str">
            <v>Timestamp</v>
          </cell>
          <cell r="C79" t="str">
            <v>FIC_R510C.SP - SnapShot</v>
          </cell>
          <cell r="D79" t="str">
            <v>FIC_R520C.SP - SnapShot</v>
          </cell>
          <cell r="E79" t="str">
            <v>FIC_R530C.SP - SnapShot</v>
          </cell>
          <cell r="F79" t="str">
            <v>FIC_R540C.SP - SnapShot</v>
          </cell>
          <cell r="G79" t="str">
            <v>FIC_R5110C.SP - SnapShot</v>
          </cell>
          <cell r="H79" t="str">
            <v>FIC_R5120C.SP - SnapShot</v>
          </cell>
          <cell r="I79" t="str">
            <v>FIC_R5130C.SP - SnapShot</v>
          </cell>
          <cell r="J79" t="str">
            <v>FIC_R5140C.SP - SnapShot</v>
          </cell>
          <cell r="K79" t="str">
            <v>FIC_R5150C.SP - SnapShot</v>
          </cell>
          <cell r="L79" t="str">
            <v>FIC_R5160C.SP - SnapShot</v>
          </cell>
          <cell r="M79" t="str">
            <v>FIC_R5170C.SP - SnapShot</v>
          </cell>
        </row>
        <row r="80">
          <cell r="B80">
            <v>39774.766574074078</v>
          </cell>
          <cell r="C80">
            <v>9</v>
          </cell>
          <cell r="D80">
            <v>9</v>
          </cell>
          <cell r="E80">
            <v>3</v>
          </cell>
          <cell r="F80">
            <v>9.3299999237060547</v>
          </cell>
          <cell r="G80">
            <v>10</v>
          </cell>
          <cell r="H80">
            <v>3.1589999198913574</v>
          </cell>
          <cell r="I80">
            <v>7</v>
          </cell>
          <cell r="J80">
            <v>5.4130315780639648E-2</v>
          </cell>
          <cell r="K80">
            <v>3.9419999122619629</v>
          </cell>
          <cell r="L80">
            <v>12</v>
          </cell>
          <cell r="M80">
            <v>15</v>
          </cell>
        </row>
        <row r="91">
          <cell r="B91">
            <v>0</v>
          </cell>
          <cell r="C91" t="str">
            <v>TI_R510H.PV</v>
          </cell>
          <cell r="D91" t="str">
            <v>TI_R520H.PV</v>
          </cell>
          <cell r="E91" t="str">
            <v>TI_R530H.PV</v>
          </cell>
          <cell r="F91" t="str">
            <v>TI_R540H.PV</v>
          </cell>
          <cell r="G91" t="str">
            <v>TI_R5110H.PV</v>
          </cell>
          <cell r="H91" t="str">
            <v>TI_R5120H.PV</v>
          </cell>
          <cell r="I91" t="str">
            <v>TI_R5130H.PV</v>
          </cell>
          <cell r="J91" t="str">
            <v>TI_R5140H.PV</v>
          </cell>
          <cell r="K91" t="str">
            <v>TI_R5150H.PV</v>
          </cell>
          <cell r="L91" t="str">
            <v>TI_R5160H.PV</v>
          </cell>
        </row>
        <row r="92">
          <cell r="C92" t="str">
            <v>R-9510 DISTRIB TEMP 2</v>
          </cell>
          <cell r="D92" t="str">
            <v>R-9520 DISTR TEMP 2</v>
          </cell>
          <cell r="E92" t="str">
            <v>R-9530 DISTRIB TEMP 2</v>
          </cell>
          <cell r="F92" t="str">
            <v>R-9540 DISTRIB TEMP 7</v>
          </cell>
          <cell r="G92" t="str">
            <v>R-95110 DISTRIB TEMP 2</v>
          </cell>
          <cell r="H92" t="str">
            <v>R-95120 DISTRIB TEMP 2</v>
          </cell>
          <cell r="I92" t="str">
            <v>R-95130 DISTRIB TEMP 2</v>
          </cell>
          <cell r="J92" t="str">
            <v>R-95140 DISTRIB TEMP 7</v>
          </cell>
          <cell r="K92" t="str">
            <v>R-95150 DISTRIB TEMP 7</v>
          </cell>
          <cell r="L92" t="str">
            <v>R-95160 DISTRIB TEMP 2</v>
          </cell>
        </row>
        <row r="93">
          <cell r="B93" t="str">
            <v>Timestamp</v>
          </cell>
          <cell r="C93" t="str">
            <v>TI_R510H.PV - SnapShot</v>
          </cell>
          <cell r="D93" t="str">
            <v>TI_R520H.PV - SnapShot</v>
          </cell>
          <cell r="E93" t="str">
            <v>TI_R530H.PV - SnapShot</v>
          </cell>
          <cell r="F93" t="str">
            <v>TI_R540H.PV - SnapShot</v>
          </cell>
          <cell r="G93" t="str">
            <v>TI_R5110H.PV - SnapShot</v>
          </cell>
          <cell r="H93" t="str">
            <v>TI_R5120H.PV - SnapShot</v>
          </cell>
          <cell r="I93" t="str">
            <v>TI_R5130H.PV - SnapShot</v>
          </cell>
          <cell r="J93" t="str">
            <v>TI_R5140H.PV - SnapShot</v>
          </cell>
          <cell r="K93" t="str">
            <v>TI_R5150H.PV - SnapShot</v>
          </cell>
          <cell r="L93" t="str">
            <v>TI_R5160H.PV - SnapShot</v>
          </cell>
        </row>
        <row r="94">
          <cell r="B94">
            <v>39774.766574074078</v>
          </cell>
          <cell r="C94">
            <v>947.6663818359375</v>
          </cell>
          <cell r="D94">
            <v>726.49298095703125</v>
          </cell>
          <cell r="E94">
            <v>863.53857421875</v>
          </cell>
          <cell r="F94">
            <v>926.879638671875</v>
          </cell>
          <cell r="G94">
            <v>940.8436279296875</v>
          </cell>
          <cell r="H94">
            <v>1055.751708984375</v>
          </cell>
          <cell r="I94">
            <v>846.816162109375</v>
          </cell>
          <cell r="J94">
            <v>2765.83544921875</v>
          </cell>
          <cell r="K94">
            <v>898.26080322265625</v>
          </cell>
          <cell r="L94">
            <v>987.4403076171875</v>
          </cell>
        </row>
        <row r="105">
          <cell r="B105">
            <v>0</v>
          </cell>
          <cell r="C105" t="str">
            <v>TI_R510J.PV</v>
          </cell>
          <cell r="D105" t="str">
            <v>TI_R520J.PV</v>
          </cell>
          <cell r="E105" t="str">
            <v>TI_R530J.PV</v>
          </cell>
          <cell r="F105" t="str">
            <v>TI_R540J.PV</v>
          </cell>
          <cell r="G105" t="str">
            <v>TI_R5110J.PV</v>
          </cell>
          <cell r="H105" t="str">
            <v>TI_R5120J.PV</v>
          </cell>
          <cell r="I105" t="str">
            <v>TI_R5130J.PV</v>
          </cell>
          <cell r="J105" t="str">
            <v>TI_R5140J.PV</v>
          </cell>
          <cell r="K105" t="str">
            <v>TI_R5150J.PV</v>
          </cell>
          <cell r="L105" t="str">
            <v>TI_R5160J.PV</v>
          </cell>
        </row>
        <row r="106">
          <cell r="D106" t="str">
            <v>R-9520 DISTR TEMP 1</v>
          </cell>
          <cell r="E106" t="str">
            <v>R-9530 DISTRIB TEMP 1</v>
          </cell>
          <cell r="F106" t="str">
            <v>R-9540 DISTRIB TEMP 1</v>
          </cell>
          <cell r="G106" t="str">
            <v>R-95110 DISTRIB TEMP 1</v>
          </cell>
          <cell r="H106" t="str">
            <v>R-95120 DISTR TEMP 1</v>
          </cell>
          <cell r="I106" t="str">
            <v>R-95130 DISTRIB TEMP 1</v>
          </cell>
          <cell r="J106" t="str">
            <v>R-95140 DISTRIB TEMP 1</v>
          </cell>
          <cell r="K106" t="str">
            <v>R-95150 DISTRIB TEMP 1</v>
          </cell>
          <cell r="L106" t="str">
            <v>R-95160 DISTRIB TEMP 1</v>
          </cell>
        </row>
        <row r="107">
          <cell r="B107" t="str">
            <v>Timestamp</v>
          </cell>
          <cell r="C107" t="str">
            <v>TI_R510J.PV - SnapShot</v>
          </cell>
          <cell r="D107" t="str">
            <v>TI_R520J.PV - SnapShot</v>
          </cell>
          <cell r="E107" t="str">
            <v>TI_R530J.PV - SnapShot</v>
          </cell>
          <cell r="F107" t="str">
            <v>TI_R540J.PV - SnapShot</v>
          </cell>
          <cell r="G107" t="str">
            <v>TI_R5110J.PV - SnapShot</v>
          </cell>
          <cell r="H107" t="str">
            <v>TI_R5120J.PV - SnapShot</v>
          </cell>
          <cell r="I107" t="str">
            <v>TI_R5130J.PV - SnapShot</v>
          </cell>
          <cell r="J107" t="str">
            <v>TI_R5140J.PV - SnapShot</v>
          </cell>
          <cell r="K107" t="str">
            <v>TI_R5150J.PV - SnapShot</v>
          </cell>
          <cell r="L107" t="str">
            <v>TI_R5160J.PV - SnapShot</v>
          </cell>
        </row>
        <row r="108">
          <cell r="B108">
            <v>39774.766574074078</v>
          </cell>
          <cell r="C108">
            <v>884.152099609375</v>
          </cell>
          <cell r="D108">
            <v>764.1025390625</v>
          </cell>
          <cell r="E108">
            <v>776.03350830078125</v>
          </cell>
          <cell r="F108">
            <v>920.78497314453125</v>
          </cell>
          <cell r="G108">
            <v>991.297119140625</v>
          </cell>
          <cell r="H108">
            <v>988.41845703125</v>
          </cell>
          <cell r="I108">
            <v>924.414306640625</v>
          </cell>
          <cell r="J108">
            <v>-12485904</v>
          </cell>
          <cell r="K108">
            <v>904.49957275390625</v>
          </cell>
          <cell r="L108">
            <v>869.16448974609375</v>
          </cell>
        </row>
        <row r="119">
          <cell r="B119">
            <v>0</v>
          </cell>
          <cell r="C119" t="str">
            <v>TIC_R510A.OP</v>
          </cell>
          <cell r="D119" t="str">
            <v>TIC_R520A.OP</v>
          </cell>
          <cell r="E119" t="str">
            <v>TIC_R530A.OP</v>
          </cell>
          <cell r="F119" t="str">
            <v>TIC_R540A.OP</v>
          </cell>
          <cell r="G119" t="str">
            <v>TIC_R5110A.OP</v>
          </cell>
          <cell r="H119" t="str">
            <v>TIC_R5120A.OP</v>
          </cell>
          <cell r="I119" t="str">
            <v>TIC_R5130A.OP</v>
          </cell>
          <cell r="J119" t="str">
            <v>TIC_R5140A.OP</v>
          </cell>
          <cell r="K119" t="str">
            <v>TIC_R5150A.OP</v>
          </cell>
          <cell r="L119" t="str">
            <v>TIC_R5160A.OP</v>
          </cell>
          <cell r="M119" t="str">
            <v>TIC_R5170A.OP</v>
          </cell>
        </row>
        <row r="120">
          <cell r="C120" t="str">
            <v>R-9510 HTR 1 TEMP</v>
          </cell>
          <cell r="D120" t="str">
            <v>R-9520 HTR 1 TEMP</v>
          </cell>
          <cell r="E120" t="str">
            <v>R-9530 HTR 1 TEMP</v>
          </cell>
          <cell r="F120" t="str">
            <v>R-9540 HTR 1 TEMP</v>
          </cell>
          <cell r="G120" t="str">
            <v>R-95110 HTR 1 TEMP</v>
          </cell>
          <cell r="H120" t="str">
            <v>R-95120 HTR 1 TEMP</v>
          </cell>
          <cell r="I120" t="str">
            <v>R-95130 HTR 1 TEMP</v>
          </cell>
          <cell r="J120" t="str">
            <v>R-95140 HTR 1 TEMP</v>
          </cell>
          <cell r="K120" t="str">
            <v>R-95150 HTR 1 TEMP</v>
          </cell>
          <cell r="L120" t="str">
            <v>R-95160 HTR 1 TEMP</v>
          </cell>
          <cell r="M120" t="str">
            <v>R-95170 HTR 1 TEMP</v>
          </cell>
        </row>
        <row r="121">
          <cell r="B121" t="str">
            <v>Timestamp</v>
          </cell>
          <cell r="C121" t="str">
            <v>TIC_R510A.OP - SnapShot</v>
          </cell>
          <cell r="D121" t="str">
            <v>TIC_R520A.OP - SnapShot</v>
          </cell>
          <cell r="E121" t="str">
            <v>TIC_R530A.OP - SnapShot</v>
          </cell>
          <cell r="F121" t="str">
            <v>TIC_R540A.OP - SnapShot</v>
          </cell>
          <cell r="G121" t="str">
            <v>TIC_R5110A.OP - SnapShot</v>
          </cell>
          <cell r="H121" t="str">
            <v>TIC_R5120A.OP - SnapShot</v>
          </cell>
          <cell r="I121" t="str">
            <v>TIC_R5130A.OP - SnapShot</v>
          </cell>
          <cell r="J121" t="str">
            <v>TIC_R5140A.OP - SnapShot</v>
          </cell>
          <cell r="K121" t="str">
            <v>TIC_R5150A.OP - SnapShot</v>
          </cell>
          <cell r="L121" t="str">
            <v>TIC_R5160A.OP - SnapShot</v>
          </cell>
          <cell r="M121" t="str">
            <v>TIC_R5170A.OP - SnapShot</v>
          </cell>
        </row>
        <row r="122">
          <cell r="B122">
            <v>39774.766574074078</v>
          </cell>
          <cell r="C122">
            <v>49.619899749755859</v>
          </cell>
          <cell r="D122">
            <v>57.006416320800781</v>
          </cell>
          <cell r="E122">
            <v>21.800922393798828</v>
          </cell>
          <cell r="F122">
            <v>4</v>
          </cell>
          <cell r="G122">
            <v>35.181434631347656</v>
          </cell>
          <cell r="H122">
            <v>46.300949096679688</v>
          </cell>
          <cell r="I122">
            <v>28.183542251586914</v>
          </cell>
          <cell r="J122">
            <v>-5</v>
          </cell>
          <cell r="K122">
            <v>9.7099075317382813</v>
          </cell>
          <cell r="L122">
            <v>56.097099304199219</v>
          </cell>
          <cell r="M122">
            <v>69.893630981445313</v>
          </cell>
        </row>
        <row r="133">
          <cell r="B133">
            <v>0</v>
          </cell>
          <cell r="C133" t="str">
            <v>TIC_R510B.OP</v>
          </cell>
          <cell r="D133" t="str">
            <v>TIC_R520B.OP</v>
          </cell>
          <cell r="E133" t="str">
            <v>TIC_R530B.OP</v>
          </cell>
          <cell r="F133" t="str">
            <v>TIC_R540B.OP</v>
          </cell>
          <cell r="G133" t="str">
            <v>TIC_R5110B.OP</v>
          </cell>
          <cell r="H133" t="str">
            <v>TIC_R5120B.OP</v>
          </cell>
          <cell r="I133" t="str">
            <v>TIC_R5130B.OP</v>
          </cell>
          <cell r="J133" t="str">
            <v>TIC_R5140B.OP</v>
          </cell>
          <cell r="K133" t="str">
            <v>TIC_R5150B.OP</v>
          </cell>
          <cell r="L133" t="str">
            <v>TIC_R5160B.OP</v>
          </cell>
          <cell r="M133" t="str">
            <v>TIC_R5170B.OP</v>
          </cell>
        </row>
        <row r="134">
          <cell r="C134" t="str">
            <v>R-9510 HTR 2 TEMP</v>
          </cell>
          <cell r="D134" t="str">
            <v>R-9520 HTR 2 TEMP</v>
          </cell>
          <cell r="E134" t="str">
            <v>R-9530 HTR 2 TEMP</v>
          </cell>
          <cell r="F134" t="str">
            <v>R-9540 HTR 2 TEMP</v>
          </cell>
          <cell r="G134" t="str">
            <v>R-95110 HTR 2 TEMP</v>
          </cell>
          <cell r="H134" t="str">
            <v>R-95120 HTR 2 TEMP</v>
          </cell>
          <cell r="I134" t="str">
            <v>R-95130 HTR 2 TEMP</v>
          </cell>
          <cell r="J134" t="str">
            <v>R-95140 HTR 2 TEMP</v>
          </cell>
          <cell r="K134" t="str">
            <v>R-95150 HTR 2 TEMP</v>
          </cell>
          <cell r="L134" t="str">
            <v>R-95160 HTR 2 TEMP</v>
          </cell>
          <cell r="M134" t="str">
            <v>R-95170 HTR 2 TEMP</v>
          </cell>
        </row>
        <row r="135">
          <cell r="B135" t="str">
            <v>Timestamp</v>
          </cell>
          <cell r="C135" t="str">
            <v>TIC_R510B.OP - SnapShot</v>
          </cell>
          <cell r="D135" t="str">
            <v>TIC_R520B.OP - SnapShot</v>
          </cell>
          <cell r="E135" t="str">
            <v>TIC_R530B.OP - SnapShot</v>
          </cell>
          <cell r="F135" t="str">
            <v>TIC_R540B.OP - SnapShot</v>
          </cell>
          <cell r="G135" t="str">
            <v>TIC_R5110B.OP - SnapShot</v>
          </cell>
          <cell r="H135" t="str">
            <v>TIC_R5120B.OP - SnapShot</v>
          </cell>
          <cell r="I135" t="str">
            <v>TIC_R5130B.OP - SnapShot</v>
          </cell>
          <cell r="J135" t="str">
            <v>TIC_R5140B.OP - SnapShot</v>
          </cell>
          <cell r="K135" t="str">
            <v>TIC_R5150B.OP - SnapShot</v>
          </cell>
          <cell r="L135" t="str">
            <v>TIC_R5160B.OP - SnapShot</v>
          </cell>
          <cell r="M135" t="str">
            <v>TIC_R5170B.OP - SnapShot</v>
          </cell>
        </row>
        <row r="136">
          <cell r="B136">
            <v>39774.766574074078</v>
          </cell>
          <cell r="C136">
            <v>88.158950805664063</v>
          </cell>
          <cell r="D136">
            <v>80.520469665527344</v>
          </cell>
          <cell r="E136">
            <v>84.415542602539063</v>
          </cell>
          <cell r="F136">
            <v>32.54180908203125</v>
          </cell>
          <cell r="G136">
            <v>90.945045471191406</v>
          </cell>
          <cell r="H136">
            <v>9.9238424301147461</v>
          </cell>
          <cell r="I136">
            <v>87.405021667480469</v>
          </cell>
          <cell r="J136">
            <v>-5</v>
          </cell>
          <cell r="K136">
            <v>2.5454998016357422</v>
          </cell>
          <cell r="L136">
            <v>74.1395263671875</v>
          </cell>
          <cell r="M136">
            <v>65.462005615234375</v>
          </cell>
        </row>
        <row r="147">
          <cell r="B147">
            <v>0</v>
          </cell>
          <cell r="C147" t="str">
            <v>TIC_R510C.OP</v>
          </cell>
          <cell r="D147" t="str">
            <v>TIC_R520C.OP</v>
          </cell>
          <cell r="E147" t="str">
            <v>TIC_R530C.OP</v>
          </cell>
          <cell r="F147" t="str">
            <v>TIC_R540C.OP</v>
          </cell>
          <cell r="G147" t="str">
            <v>TIC_R5110C.OP</v>
          </cell>
          <cell r="H147" t="str">
            <v>TIC_R5120C.OP</v>
          </cell>
          <cell r="I147" t="str">
            <v>TIC_R5130C.OP</v>
          </cell>
          <cell r="J147" t="str">
            <v>TIC_R5140C.OP</v>
          </cell>
          <cell r="K147" t="str">
            <v>TIC_R5150C.OP</v>
          </cell>
          <cell r="L147" t="str">
            <v>TIC_R5160C.OP</v>
          </cell>
          <cell r="M147" t="str">
            <v>TIC_R5170C.OP</v>
          </cell>
        </row>
        <row r="148">
          <cell r="C148" t="str">
            <v>R-9510 HTR 3 TEMP</v>
          </cell>
          <cell r="D148" t="str">
            <v>R-9520 HTR 3 TEMP</v>
          </cell>
          <cell r="E148" t="str">
            <v>R-9530 HTR 3 TEMP</v>
          </cell>
          <cell r="F148" t="str">
            <v>R-9540 HTR 3 TEMP</v>
          </cell>
          <cell r="G148" t="str">
            <v>R-95110 HTR 3 TEMP</v>
          </cell>
          <cell r="H148" t="str">
            <v>R-95120 HTR 3 TEMP</v>
          </cell>
          <cell r="I148" t="str">
            <v>R-95130 HTR 3 TEMP</v>
          </cell>
          <cell r="J148" t="str">
            <v>R-95140 HTR 3 TEMP</v>
          </cell>
          <cell r="K148" t="str">
            <v>R-95150 HTR 3 TEMP</v>
          </cell>
          <cell r="L148" t="str">
            <v>R-95160 HTR 3 TEMP</v>
          </cell>
          <cell r="M148" t="str">
            <v>R-95170 HTR 3 TEMP</v>
          </cell>
        </row>
        <row r="149">
          <cell r="B149" t="str">
            <v>Timestamp</v>
          </cell>
          <cell r="C149" t="str">
            <v>TIC_R510C.OP - SnapShot</v>
          </cell>
          <cell r="D149" t="str">
            <v>TIC_R520C.OP - SnapShot</v>
          </cell>
          <cell r="E149" t="str">
            <v>TIC_R530C.OP - SnapShot</v>
          </cell>
          <cell r="F149" t="str">
            <v>TIC_R540C.OP - SnapShot</v>
          </cell>
          <cell r="G149" t="str">
            <v>TIC_R5110C.OP - SnapShot</v>
          </cell>
          <cell r="H149" t="str">
            <v>TIC_R5120C.OP - SnapShot</v>
          </cell>
          <cell r="I149" t="str">
            <v>TIC_R5130C.OP - SnapShot</v>
          </cell>
          <cell r="J149" t="str">
            <v>TIC_R5140C.OP - SnapShot</v>
          </cell>
          <cell r="K149" t="str">
            <v>TIC_R5150C.OP - SnapShot</v>
          </cell>
          <cell r="L149" t="str">
            <v>TIC_R5160C.OP - SnapShot</v>
          </cell>
          <cell r="M149" t="str">
            <v>TIC_R5170C.OP - SnapShot</v>
          </cell>
        </row>
        <row r="150">
          <cell r="B150">
            <v>39774.766574074078</v>
          </cell>
          <cell r="C150">
            <v>78.661972045898438</v>
          </cell>
          <cell r="D150">
            <v>76.321281433105469</v>
          </cell>
          <cell r="E150">
            <v>93.424766540527344</v>
          </cell>
          <cell r="F150">
            <v>-6</v>
          </cell>
          <cell r="G150">
            <v>79.333290100097656</v>
          </cell>
          <cell r="H150">
            <v>23.04484748840332</v>
          </cell>
          <cell r="I150">
            <v>61.716400146484375</v>
          </cell>
          <cell r="J150">
            <v>-5</v>
          </cell>
          <cell r="K150">
            <v>2.4575974941253662</v>
          </cell>
          <cell r="L150">
            <v>60.894298553466797</v>
          </cell>
          <cell r="M150">
            <v>64.743301391601563</v>
          </cell>
        </row>
        <row r="161">
          <cell r="B161">
            <v>0</v>
          </cell>
          <cell r="C161" t="str">
            <v>PI_R510C.PV</v>
          </cell>
          <cell r="D161" t="str">
            <v>PI_R520C.PV</v>
          </cell>
          <cell r="E161" t="str">
            <v>PI_R530C.PV</v>
          </cell>
          <cell r="F161" t="str">
            <v>PI_R540C.PV</v>
          </cell>
          <cell r="G161" t="str">
            <v>PI_R5110C.PV</v>
          </cell>
          <cell r="H161" t="str">
            <v>PI_R5120C.PV</v>
          </cell>
          <cell r="I161" t="str">
            <v>PI_R5130C.PV</v>
          </cell>
          <cell r="J161" t="str">
            <v>PI_R5140C.PV</v>
          </cell>
          <cell r="K161" t="str">
            <v>PI_R5150C.PV</v>
          </cell>
          <cell r="L161" t="str">
            <v>PI_R5160C.PV</v>
          </cell>
          <cell r="M161" t="str">
            <v>PI_R5170C.PV</v>
          </cell>
        </row>
        <row r="162">
          <cell r="C162" t="str">
            <v>R-9510 OH PRESS</v>
          </cell>
          <cell r="D162" t="str">
            <v>R-9520 OH PRESS</v>
          </cell>
          <cell r="E162" t="str">
            <v>R-9530 OH PRESS</v>
          </cell>
          <cell r="F162" t="str">
            <v>R-9540 OH PRESS</v>
          </cell>
          <cell r="G162" t="str">
            <v>R-95110 OH PRESS</v>
          </cell>
          <cell r="H162" t="str">
            <v>R-95120 OH PRESS</v>
          </cell>
          <cell r="I162" t="str">
            <v>R-95130 OH PRESS</v>
          </cell>
          <cell r="J162" t="str">
            <v>R-95140 OH PRESS</v>
          </cell>
          <cell r="K162" t="str">
            <v>R-95150 OH PRESS</v>
          </cell>
          <cell r="L162" t="str">
            <v>R-95160 OH PRESS</v>
          </cell>
          <cell r="M162" t="str">
            <v>R-95170 OH PRESS</v>
          </cell>
        </row>
        <row r="163">
          <cell r="B163" t="str">
            <v>Timestamp</v>
          </cell>
          <cell r="C163" t="str">
            <v>PI_R510C.PV - SnapShot</v>
          </cell>
          <cell r="D163" t="str">
            <v>PI_R520C.PV - SnapShot</v>
          </cell>
          <cell r="E163" t="str">
            <v>PI_R530C.PV - SnapShot</v>
          </cell>
          <cell r="F163" t="str">
            <v>PI_R540C.PV - SnapShot</v>
          </cell>
          <cell r="G163" t="str">
            <v>PI_R5110C.PV - SnapShot</v>
          </cell>
          <cell r="H163" t="str">
            <v>PI_R5120C.PV - SnapShot</v>
          </cell>
          <cell r="I163" t="str">
            <v>PI_R5130C.PV - SnapShot</v>
          </cell>
          <cell r="J163" t="str">
            <v>PI_R5140C.PV - SnapShot</v>
          </cell>
          <cell r="K163" t="str">
            <v>PI_R5150C.PV - SnapShot</v>
          </cell>
          <cell r="L163" t="str">
            <v>PI_R5160C.PV - SnapShot</v>
          </cell>
          <cell r="M163" t="str">
            <v>PI_R5170C.PV - SnapShot</v>
          </cell>
        </row>
        <row r="164">
          <cell r="B164">
            <v>39774.766574074078</v>
          </cell>
          <cell r="C164">
            <v>9.3807172775268555</v>
          </cell>
          <cell r="D164">
            <v>10.229048728942871</v>
          </cell>
          <cell r="E164">
            <v>10.412370681762695</v>
          </cell>
          <cell r="F164">
            <v>10.916971206665039</v>
          </cell>
          <cell r="G164">
            <v>10.125581741333008</v>
          </cell>
          <cell r="H164">
            <v>3.1016414165496826</v>
          </cell>
          <cell r="I164">
            <v>9.8727169036865234</v>
          </cell>
          <cell r="J164">
            <v>1.6971230506896973E-2</v>
          </cell>
          <cell r="K164">
            <v>3.1641902923583984</v>
          </cell>
          <cell r="L164">
            <v>9.3940372467041016</v>
          </cell>
          <cell r="M164">
            <v>9.4942893981933594</v>
          </cell>
        </row>
        <row r="186">
          <cell r="B186">
            <v>0</v>
          </cell>
          <cell r="C186" t="str">
            <v>C9525PRI.PV</v>
          </cell>
          <cell r="D186" t="str">
            <v>C9525REG.PV</v>
          </cell>
          <cell r="E186" t="str">
            <v>C9526PRI.PV</v>
          </cell>
          <cell r="F186" t="str">
            <v>C9526REG.PV</v>
          </cell>
          <cell r="G186" t="str">
            <v>C9527PRI.PV</v>
          </cell>
          <cell r="H186" t="str">
            <v>C9527REG.PV</v>
          </cell>
          <cell r="I186" t="str">
            <v>C95125PRI.PV</v>
          </cell>
          <cell r="J186" t="str">
            <v>C95125REG.PV</v>
          </cell>
          <cell r="K186" t="str">
            <v>C95126PRI.PV</v>
          </cell>
          <cell r="L186" t="str">
            <v>C95126REG.PV</v>
          </cell>
        </row>
        <row r="187">
          <cell r="B187" t="str">
            <v>Timestamp</v>
          </cell>
          <cell r="C187" t="str">
            <v>C9525PRI.PV - SnapShot</v>
          </cell>
          <cell r="D187" t="str">
            <v>C9525REG.PV - SnapShot</v>
          </cell>
          <cell r="E187" t="str">
            <v>C9526PRI.PV - SnapShot</v>
          </cell>
          <cell r="F187" t="str">
            <v>C9526REG.PV - SnapShot</v>
          </cell>
          <cell r="G187" t="str">
            <v>C9527PRI.PV - SnapShot</v>
          </cell>
          <cell r="H187" t="str">
            <v>C9527REG.PV - SnapShot</v>
          </cell>
          <cell r="I187" t="str">
            <v>C95125PRI.PV - SnapShot</v>
          </cell>
          <cell r="J187" t="str">
            <v>C95125REG.PV - SnapShot</v>
          </cell>
          <cell r="K187" t="str">
            <v>C95126PRI.PV - SnapShot</v>
          </cell>
          <cell r="L187" t="str">
            <v>C95126REG.PV - SnapShot</v>
          </cell>
        </row>
        <row r="188">
          <cell r="B188">
            <v>39774.766574074078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1</v>
          </cell>
          <cell r="H188">
            <v>0</v>
          </cell>
          <cell r="I188">
            <v>1</v>
          </cell>
          <cell r="J188">
            <v>0</v>
          </cell>
          <cell r="K188">
            <v>0</v>
          </cell>
          <cell r="L188">
            <v>1</v>
          </cell>
        </row>
        <row r="194">
          <cell r="B194">
            <v>0</v>
          </cell>
          <cell r="C194" t="str">
            <v>TI_R510N.PV</v>
          </cell>
          <cell r="D194" t="str">
            <v>TI_R520N.PV</v>
          </cell>
          <cell r="E194" t="str">
            <v>TI_R530N.PV</v>
          </cell>
          <cell r="F194" t="str">
            <v>TI_R540D.PV</v>
          </cell>
          <cell r="G194" t="str">
            <v>TI_R5110N.PV</v>
          </cell>
          <cell r="H194" t="str">
            <v>TI_R5120N.PV</v>
          </cell>
          <cell r="I194" t="str">
            <v>TI_R5130N.PV</v>
          </cell>
          <cell r="J194" t="str">
            <v>TI_R5140D.PV</v>
          </cell>
          <cell r="K194" t="str">
            <v>TI_R5150D.PV</v>
          </cell>
          <cell r="L194" t="str">
            <v>TI_R5160N.PV</v>
          </cell>
          <cell r="M194" t="str">
            <v>TI_R5170N.PV</v>
          </cell>
        </row>
        <row r="195">
          <cell r="C195" t="str">
            <v>R-9510 SHELL TEMP 2</v>
          </cell>
          <cell r="D195" t="str">
            <v>R-9520 SHELL TEMP 2</v>
          </cell>
          <cell r="E195" t="str">
            <v>R-9530 SHELL TEMP 2</v>
          </cell>
          <cell r="F195" t="str">
            <v>R-9540 HTR 1 HI TEMP SDN</v>
          </cell>
          <cell r="G195" t="str">
            <v>R-95110 SHELL TEMP 2</v>
          </cell>
          <cell r="H195" t="str">
            <v>R-95120 SHELL TEMP 2</v>
          </cell>
          <cell r="I195" t="str">
            <v>R-95130 SHELL TEMP 2</v>
          </cell>
          <cell r="J195" t="str">
            <v>R-95140 HTR 1 HI TEMP SD</v>
          </cell>
          <cell r="K195" t="str">
            <v>R-95150 HTR 1 HI TEMP SD</v>
          </cell>
          <cell r="L195" t="str">
            <v>R-95160 SHELL TEMP 2</v>
          </cell>
          <cell r="M195" t="str">
            <v>R-95170 SHELL TEMP 2</v>
          </cell>
        </row>
        <row r="196">
          <cell r="B196" t="str">
            <v>Timestamp</v>
          </cell>
          <cell r="C196" t="str">
            <v>TI_R510N.PV - SnapShot</v>
          </cell>
          <cell r="D196" t="str">
            <v>TI_R520N.PV - SnapShot</v>
          </cell>
          <cell r="E196" t="str">
            <v>TI_R530N.PV - SnapShot</v>
          </cell>
          <cell r="F196" t="str">
            <v>TI_R540D.PV - SnapShot</v>
          </cell>
          <cell r="G196" t="str">
            <v>TI_R5110N.PV - SnapShot</v>
          </cell>
          <cell r="H196" t="str">
            <v>TI_R5120N.PV - SnapShot</v>
          </cell>
          <cell r="I196" t="str">
            <v>TI_R5130N.PV - SnapShot</v>
          </cell>
          <cell r="J196" t="str">
            <v>TI_R5140D.PV - SnapShot</v>
          </cell>
          <cell r="K196" t="str">
            <v>TI_R5150D.PV - SnapShot</v>
          </cell>
          <cell r="L196" t="str">
            <v>TI_R5160N.PV - SnapShot</v>
          </cell>
          <cell r="M196" t="str">
            <v>TI_R5170N.PV - SnapShot</v>
          </cell>
        </row>
        <row r="197">
          <cell r="B197">
            <v>39774.766574074078</v>
          </cell>
          <cell r="C197">
            <v>1560.781005859375</v>
          </cell>
          <cell r="D197">
            <v>1341.5936279296875</v>
          </cell>
          <cell r="E197">
            <v>1279.092529296875</v>
          </cell>
          <cell r="F197">
            <v>438.55227661132813</v>
          </cell>
          <cell r="G197">
            <v>1255.864013671875</v>
          </cell>
          <cell r="H197">
            <v>1601.5894775390625</v>
          </cell>
          <cell r="I197">
            <v>1263.00830078125</v>
          </cell>
          <cell r="J197">
            <v>2779.727783203125</v>
          </cell>
          <cell r="K197">
            <v>1458.59228515625</v>
          </cell>
          <cell r="L197">
            <v>1594.8824462890625</v>
          </cell>
          <cell r="M197">
            <v>1595.9429931640625</v>
          </cell>
        </row>
        <row r="208">
          <cell r="B208">
            <v>0</v>
          </cell>
          <cell r="C208" t="str">
            <v>TI_R510M.PV</v>
          </cell>
          <cell r="D208" t="str">
            <v>TI_R520M.PV</v>
          </cell>
          <cell r="E208" t="str">
            <v>TI_R530M.PV</v>
          </cell>
          <cell r="F208" t="str">
            <v>TI_R540E.PV</v>
          </cell>
          <cell r="G208" t="str">
            <v>TI_R5110M.PV</v>
          </cell>
          <cell r="H208" t="str">
            <v>TI_R5120M.PV</v>
          </cell>
          <cell r="I208" t="str">
            <v>TI_R5130M.PV</v>
          </cell>
          <cell r="J208" t="str">
            <v>TI_R5140E.PV</v>
          </cell>
          <cell r="K208" t="str">
            <v>TI_R5150E.PV</v>
          </cell>
          <cell r="L208" t="str">
            <v>TI_R5160M.PV</v>
          </cell>
          <cell r="M208" t="str">
            <v>TI_R5170M.PV</v>
          </cell>
        </row>
        <row r="209">
          <cell r="C209" t="str">
            <v>R-9510 SHELL TEMP 3</v>
          </cell>
          <cell r="D209" t="str">
            <v>R-9520 SHELL TEMP 3</v>
          </cell>
          <cell r="E209" t="str">
            <v>R-9530 SHELL TEMP 3</v>
          </cell>
          <cell r="F209" t="str">
            <v>R-9540 HTR 2 HI TEMP SDN</v>
          </cell>
          <cell r="G209" t="str">
            <v>R-95110 SHELL TEMP 3</v>
          </cell>
          <cell r="H209" t="str">
            <v>R-95120 SHELL TEMP 3</v>
          </cell>
          <cell r="I209" t="str">
            <v>R-95130 SHELL TEMP 3</v>
          </cell>
          <cell r="J209" t="str">
            <v>R-95140 HTR 2 HI TEMP SD</v>
          </cell>
          <cell r="K209" t="str">
            <v>R-95150 HTR 2 HI TEMP SD</v>
          </cell>
          <cell r="L209" t="str">
            <v>R-95160 SHELL TEMP 3</v>
          </cell>
          <cell r="M209" t="str">
            <v>R-95170 SHELL TEMP 3</v>
          </cell>
        </row>
        <row r="210">
          <cell r="B210" t="str">
            <v>Timestamp</v>
          </cell>
          <cell r="C210" t="str">
            <v>TI_R510M.PV - SnapShot</v>
          </cell>
          <cell r="D210" t="str">
            <v>TI_R520M.PV - SnapShot</v>
          </cell>
          <cell r="E210" t="str">
            <v>TI_R530M.PV - SnapShot</v>
          </cell>
          <cell r="F210" t="str">
            <v>TI_R540E.PV - SnapShot</v>
          </cell>
          <cell r="G210" t="str">
            <v>TI_R5110M.PV - SnapShot</v>
          </cell>
          <cell r="H210" t="str">
            <v>TI_R5120M.PV - SnapShot</v>
          </cell>
          <cell r="I210" t="str">
            <v>TI_R5130M.PV - SnapShot</v>
          </cell>
          <cell r="J210" t="str">
            <v>TI_R5140E.PV - SnapShot</v>
          </cell>
          <cell r="K210" t="str">
            <v>TI_R5150E.PV - SnapShot</v>
          </cell>
          <cell r="L210" t="str">
            <v>TI_R5160M.PV - SnapShot</v>
          </cell>
          <cell r="M210" t="str">
            <v>TI_R5170M.PV - SnapShot</v>
          </cell>
        </row>
        <row r="211">
          <cell r="B211">
            <v>39774.766574074078</v>
          </cell>
          <cell r="C211">
            <v>1700.8685302734375</v>
          </cell>
          <cell r="D211">
            <v>1651.068115234375</v>
          </cell>
          <cell r="E211">
            <v>1629.1622314453125</v>
          </cell>
          <cell r="F211">
            <v>1274.6597900390625</v>
          </cell>
          <cell r="G211">
            <v>1639.0426025390625</v>
          </cell>
          <cell r="H211">
            <v>1535.1533203125</v>
          </cell>
          <cell r="I211">
            <v>1620.66650390625</v>
          </cell>
          <cell r="J211">
            <v>1086786.875</v>
          </cell>
          <cell r="K211">
            <v>1582.7969970703125</v>
          </cell>
          <cell r="L211">
            <v>1665.730224609375</v>
          </cell>
          <cell r="M211">
            <v>1614.2867431640625</v>
          </cell>
        </row>
        <row r="222">
          <cell r="B222">
            <v>0</v>
          </cell>
          <cell r="C222" t="str">
            <v>TI_R510S.PV</v>
          </cell>
          <cell r="D222" t="str">
            <v>TI_R520S.PV</v>
          </cell>
          <cell r="E222" t="str">
            <v>TI_R530S.PV</v>
          </cell>
          <cell r="F222" t="str">
            <v>TI_R540F.PV</v>
          </cell>
          <cell r="G222" t="str">
            <v>TI_R5110S.PV</v>
          </cell>
          <cell r="H222" t="str">
            <v>TI_R5120S.PV</v>
          </cell>
          <cell r="I222" t="str">
            <v>TI_R5130S.PV</v>
          </cell>
          <cell r="J222" t="str">
            <v>TI_R5140F.PV</v>
          </cell>
          <cell r="K222" t="str">
            <v>TI_R5150F.PV</v>
          </cell>
          <cell r="L222" t="str">
            <v>TI_R5160S.PV</v>
          </cell>
          <cell r="M222" t="str">
            <v>TI_R5170S.PV</v>
          </cell>
        </row>
        <row r="223">
          <cell r="C223" t="str">
            <v>R-9510 SHELL TEMP 4</v>
          </cell>
          <cell r="D223" t="str">
            <v>R-9520 SHELL TEMP 4</v>
          </cell>
          <cell r="E223" t="str">
            <v>R-9530 SHELL TEMP 4</v>
          </cell>
          <cell r="F223" t="str">
            <v>R-9540 HTR 3 HI TEMP SHU</v>
          </cell>
          <cell r="G223" t="str">
            <v>R-95110 SHELL TEMP 4</v>
          </cell>
          <cell r="H223" t="str">
            <v>R-95120 SHELL TEMP 4</v>
          </cell>
          <cell r="I223" t="str">
            <v>R-95130 SHELL TEMP 4</v>
          </cell>
          <cell r="J223" t="str">
            <v>R-95140 HTR 3 HI TEMP SH</v>
          </cell>
          <cell r="K223" t="str">
            <v>R-95150 HTR 3 HI TEMP SH</v>
          </cell>
          <cell r="L223" t="str">
            <v>R-95160 SHELL TEMP 4</v>
          </cell>
          <cell r="M223" t="str">
            <v>R-95170 SHELL TEMP 4</v>
          </cell>
        </row>
        <row r="224">
          <cell r="B224" t="str">
            <v>Timestamp</v>
          </cell>
          <cell r="C224" t="str">
            <v>TI_R510S.PV - SnapShot</v>
          </cell>
          <cell r="D224" t="str">
            <v>TI_R520S.PV - SnapShot</v>
          </cell>
          <cell r="E224" t="str">
            <v>TI_R530S.PV - SnapShot</v>
          </cell>
          <cell r="F224" t="str">
            <v>TI_R540F.PV - SnapShot</v>
          </cell>
          <cell r="G224" t="str">
            <v>TI_R5110S.PV - SnapShot</v>
          </cell>
          <cell r="H224" t="str">
            <v>TI_R5120S.PV - SnapShot</v>
          </cell>
          <cell r="I224" t="str">
            <v>TI_R5130S.PV - SnapShot</v>
          </cell>
          <cell r="J224" t="str">
            <v>TI_R5140F.PV - SnapShot</v>
          </cell>
          <cell r="K224" t="str">
            <v>TI_R5150F.PV - SnapShot</v>
          </cell>
          <cell r="L224" t="str">
            <v>TI_R5160S.PV - SnapShot</v>
          </cell>
          <cell r="M224" t="str">
            <v>TI_R5170S.PV - SnapShot</v>
          </cell>
        </row>
        <row r="225">
          <cell r="B225">
            <v>39774.766574074078</v>
          </cell>
          <cell r="C225">
            <v>1675.7957763671875</v>
          </cell>
          <cell r="D225">
            <v>1634.176025390625</v>
          </cell>
          <cell r="E225">
            <v>1558.85888671875</v>
          </cell>
          <cell r="F225">
            <v>928.23406982421875</v>
          </cell>
          <cell r="G225">
            <v>1635.15673828125</v>
          </cell>
          <cell r="H225">
            <v>1547.360107421875</v>
          </cell>
          <cell r="I225">
            <v>1591.672607421875</v>
          </cell>
          <cell r="J225">
            <v>2776.023193359375</v>
          </cell>
          <cell r="K225">
            <v>1292.502197265625</v>
          </cell>
          <cell r="L225">
            <v>1641.165771484375</v>
          </cell>
          <cell r="M225">
            <v>1610.392822265625</v>
          </cell>
        </row>
        <row r="236">
          <cell r="B236">
            <v>0</v>
          </cell>
          <cell r="C236" t="str">
            <v>TI_R510W.PV</v>
          </cell>
          <cell r="D236" t="str">
            <v>TI_R520W.PV</v>
          </cell>
          <cell r="E236" t="str">
            <v>TI_R530W.PV</v>
          </cell>
          <cell r="F236" t="str">
            <v>TI_R540R.PV</v>
          </cell>
          <cell r="G236" t="str">
            <v>TI_R5110W.PV</v>
          </cell>
          <cell r="H236" t="str">
            <v>TI_R5120W.PV</v>
          </cell>
          <cell r="I236" t="str">
            <v>TI_R5130W.PV</v>
          </cell>
          <cell r="J236" t="str">
            <v>TI_R5140R.PV</v>
          </cell>
          <cell r="K236" t="str">
            <v>TI_R5150R.PV</v>
          </cell>
          <cell r="L236" t="str">
            <v>TI_R5160W.PV</v>
          </cell>
        </row>
        <row r="237">
          <cell r="C237" t="str">
            <v>R-9510 LINER TEMP 2</v>
          </cell>
          <cell r="D237" t="str">
            <v>R-9520 LINER TEMP 2</v>
          </cell>
          <cell r="E237" t="str">
            <v>R-9530 LINER TEMP 2</v>
          </cell>
          <cell r="F237" t="str">
            <v>R-9540 HTR 1 TEMP BKUP</v>
          </cell>
          <cell r="G237" t="str">
            <v>R-95110 LINER TEMP 2</v>
          </cell>
          <cell r="H237" t="str">
            <v>R-95120 LINER TEMP 2</v>
          </cell>
          <cell r="I237" t="str">
            <v>R-95130 LINER TEMP 2</v>
          </cell>
          <cell r="J237" t="str">
            <v>R-95140 HTR 1 TEMP BKUP</v>
          </cell>
          <cell r="K237" t="str">
            <v>R-95150 HTR 1 TEMP BKUP</v>
          </cell>
          <cell r="L237" t="str">
            <v>R-95160 LINER TEMP 2</v>
          </cell>
        </row>
        <row r="238">
          <cell r="B238" t="str">
            <v>Timestamp</v>
          </cell>
          <cell r="C238" t="str">
            <v>TI_R510W.PV - SnapShot</v>
          </cell>
          <cell r="D238" t="str">
            <v>TI_R520W.PV - SnapShot</v>
          </cell>
          <cell r="E238" t="str">
            <v>TI_R530W.PV - SnapShot</v>
          </cell>
          <cell r="F238" t="str">
            <v>TI_R540R.PV - SnapShot</v>
          </cell>
          <cell r="G238" t="str">
            <v>TI_R5110W.PV - SnapShot</v>
          </cell>
          <cell r="H238" t="str">
            <v>TI_R5120W.PV - SnapShot</v>
          </cell>
          <cell r="I238" t="str">
            <v>TI_R5130W.PV - SnapShot</v>
          </cell>
          <cell r="J238" t="str">
            <v>TI_R5140R.PV - SnapShot</v>
          </cell>
          <cell r="K238" t="str">
            <v>TI_R5150R.PV - SnapShot</v>
          </cell>
          <cell r="L238" t="str">
            <v>TI_R5160W.PV - SnapShot</v>
          </cell>
        </row>
        <row r="239">
          <cell r="B239">
            <v>39774.766574074078</v>
          </cell>
          <cell r="C239">
            <v>1251.7071533203125</v>
          </cell>
          <cell r="D239">
            <v>1210.9967041015625</v>
          </cell>
          <cell r="E239">
            <v>1253.5936279296875</v>
          </cell>
          <cell r="F239">
            <v>1143.1298828125</v>
          </cell>
          <cell r="G239">
            <v>1212.4813232421875</v>
          </cell>
          <cell r="H239">
            <v>1421.60400390625</v>
          </cell>
          <cell r="I239">
            <v>1215.2169189453125</v>
          </cell>
          <cell r="J239">
            <v>69.567192077636719</v>
          </cell>
          <cell r="K239">
            <v>1239.3021240234375</v>
          </cell>
          <cell r="L239">
            <v>1303.2119140625</v>
          </cell>
        </row>
        <row r="250">
          <cell r="B250">
            <v>0</v>
          </cell>
          <cell r="C250" t="str">
            <v>TI_R510X.PV</v>
          </cell>
          <cell r="D250" t="str">
            <v>TI_R520X.PV</v>
          </cell>
          <cell r="E250" t="str">
            <v>TI_R530X.PV</v>
          </cell>
          <cell r="F250" t="str">
            <v>TI_R540S.PV</v>
          </cell>
          <cell r="G250" t="str">
            <v>TI_R5110X.PV</v>
          </cell>
          <cell r="H250" t="str">
            <v>TI_R5120X.PV</v>
          </cell>
          <cell r="I250" t="str">
            <v>TI_R5130X.PV</v>
          </cell>
          <cell r="J250" t="str">
            <v>TI_R5140S.PV</v>
          </cell>
          <cell r="K250" t="str">
            <v>TI_R5150S.PV</v>
          </cell>
          <cell r="L250" t="str">
            <v>TI_R5160X.PV</v>
          </cell>
        </row>
        <row r="251">
          <cell r="C251" t="str">
            <v>R-9510 BED TEMP</v>
          </cell>
          <cell r="D251" t="str">
            <v>R-9520 BED TEMP</v>
          </cell>
          <cell r="E251" t="str">
            <v>R-9530 BED TEMP</v>
          </cell>
          <cell r="F251" t="str">
            <v>R-9540 HTR 2 TEMP BKUP</v>
          </cell>
          <cell r="G251" t="str">
            <v>R-95110 BED TEMP</v>
          </cell>
          <cell r="H251" t="str">
            <v>R-95120 BED TEMP</v>
          </cell>
          <cell r="I251" t="str">
            <v>R-95130 BED TEMP</v>
          </cell>
          <cell r="J251" t="str">
            <v>R-95140 HTR 2 TEMP BKUP</v>
          </cell>
          <cell r="K251" t="str">
            <v>R-95150 HTR 2 TEMP BKUP</v>
          </cell>
          <cell r="L251" t="str">
            <v>R-95160 BED TEMP</v>
          </cell>
        </row>
        <row r="252">
          <cell r="B252" t="str">
            <v>Timestamp</v>
          </cell>
          <cell r="C252" t="str">
            <v>TI_R510X.PV - SnapShot</v>
          </cell>
          <cell r="D252" t="str">
            <v>TI_R520X.PV - SnapShot</v>
          </cell>
          <cell r="E252" t="str">
            <v>TI_R530X.PV - SnapShot</v>
          </cell>
          <cell r="F252" t="str">
            <v>TI_R540S.PV - SnapShot</v>
          </cell>
          <cell r="G252" t="str">
            <v>TI_R5110X.PV - SnapShot</v>
          </cell>
          <cell r="H252" t="str">
            <v>TI_R5120X.PV - SnapShot</v>
          </cell>
          <cell r="I252" t="str">
            <v>TI_R5130X.PV - SnapShot</v>
          </cell>
          <cell r="J252" t="str">
            <v>TI_R5140S.PV - SnapShot</v>
          </cell>
          <cell r="K252" t="str">
            <v>TI_R5150S.PV - SnapShot</v>
          </cell>
          <cell r="L252" t="str">
            <v>TI_R5160X.PV - SnapShot</v>
          </cell>
        </row>
        <row r="253">
          <cell r="B253">
            <v>39774.766574074078</v>
          </cell>
          <cell r="C253">
            <v>1302.1722412109375</v>
          </cell>
          <cell r="D253">
            <v>1323.60595703125</v>
          </cell>
          <cell r="E253">
            <v>1377.18017578125</v>
          </cell>
          <cell r="F253">
            <v>1426.873779296875</v>
          </cell>
          <cell r="G253">
            <v>1309.4935302734375</v>
          </cell>
          <cell r="H253">
            <v>1503.72705078125</v>
          </cell>
          <cell r="I253">
            <v>1319.4610595703125</v>
          </cell>
          <cell r="J253">
            <v>2765.140869140625</v>
          </cell>
          <cell r="K253">
            <v>1603.542724609375</v>
          </cell>
          <cell r="L253">
            <v>1317.5794677734375</v>
          </cell>
        </row>
        <row r="264">
          <cell r="B264">
            <v>0</v>
          </cell>
          <cell r="C264" t="str">
            <v>TI_R510V.PV</v>
          </cell>
          <cell r="D264" t="str">
            <v>TI_R520V.PV</v>
          </cell>
          <cell r="E264" t="str">
            <v>TI_R530V.PV</v>
          </cell>
          <cell r="F264" t="str">
            <v>TI_R540T.PV</v>
          </cell>
          <cell r="G264" t="str">
            <v>TI_R5110V.PV</v>
          </cell>
          <cell r="H264" t="str">
            <v>TI_R5120V.PV</v>
          </cell>
          <cell r="I264" t="str">
            <v>TI_R5130V.PV</v>
          </cell>
          <cell r="J264" t="str">
            <v>TI_R5140T.PV</v>
          </cell>
          <cell r="K264" t="str">
            <v>TI_R5150T.PV</v>
          </cell>
          <cell r="L264" t="str">
            <v>TI_R5160V.PV</v>
          </cell>
        </row>
        <row r="265">
          <cell r="C265" t="str">
            <v>R-9510 LINER TEMP 4</v>
          </cell>
          <cell r="D265" t="str">
            <v>R-9520 LINER TEMP 4</v>
          </cell>
          <cell r="E265" t="str">
            <v>R-9530 LINER TEMP 4</v>
          </cell>
          <cell r="F265" t="str">
            <v>R-9540 HTR 3 TEMP BKUP</v>
          </cell>
          <cell r="G265" t="str">
            <v>R-95110 LINER TEMP 4</v>
          </cell>
          <cell r="H265" t="str">
            <v>R-95120 LINER TEMP 4</v>
          </cell>
          <cell r="I265" t="str">
            <v>R-95130 LINER TEMP 4</v>
          </cell>
          <cell r="J265" t="str">
            <v>R-95140 HTR 3 TEMP BKUP</v>
          </cell>
          <cell r="K265" t="str">
            <v>R-95150 HTR 3 TEMP BKUP</v>
          </cell>
          <cell r="L265" t="str">
            <v>R-95160 LINER TEMP 4</v>
          </cell>
        </row>
        <row r="266">
          <cell r="B266" t="str">
            <v>Timestamp</v>
          </cell>
          <cell r="C266" t="str">
            <v>TI_R510V.PV - SnapShot</v>
          </cell>
          <cell r="D266" t="str">
            <v>TI_R520V.PV - SnapShot</v>
          </cell>
          <cell r="E266" t="str">
            <v>TI_R530V.PV - SnapShot</v>
          </cell>
          <cell r="F266" t="str">
            <v>TI_R540T.PV - SnapShot</v>
          </cell>
          <cell r="G266" t="str">
            <v>TI_R5110V.PV - SnapShot</v>
          </cell>
          <cell r="H266" t="str">
            <v>TI_R5120V.PV - SnapShot</v>
          </cell>
          <cell r="I266" t="str">
            <v>TI_R5130V.PV - SnapShot</v>
          </cell>
          <cell r="J266" t="str">
            <v>TI_R5140T.PV - SnapShot</v>
          </cell>
          <cell r="K266" t="str">
            <v>TI_R5150T.PV - SnapShot</v>
          </cell>
          <cell r="L266" t="str">
            <v>TI_R5160V.PV - SnapShot</v>
          </cell>
        </row>
        <row r="267">
          <cell r="B267">
            <v>39774.766574074078</v>
          </cell>
          <cell r="C267">
            <v>1271.4742431640625</v>
          </cell>
          <cell r="D267">
            <v>1280.0333251953125</v>
          </cell>
          <cell r="E267">
            <v>1279.282470703125</v>
          </cell>
          <cell r="F267">
            <v>531.25640869140625</v>
          </cell>
          <cell r="G267">
            <v>1280.548828125</v>
          </cell>
          <cell r="H267">
            <v>1471.4505615234375</v>
          </cell>
          <cell r="I267">
            <v>1286.1092529296875</v>
          </cell>
          <cell r="J267">
            <v>-16179053</v>
          </cell>
          <cell r="K267">
            <v>1551.4801025390625</v>
          </cell>
          <cell r="L267">
            <v>1294.76611328125</v>
          </cell>
        </row>
        <row r="278">
          <cell r="B278">
            <v>0</v>
          </cell>
          <cell r="C278" t="str">
            <v>TIC_R510A.PV</v>
          </cell>
          <cell r="D278" t="str">
            <v>TIC_R520A.PV</v>
          </cell>
          <cell r="E278" t="str">
            <v>TIC_R530A.PV</v>
          </cell>
          <cell r="F278" t="str">
            <v>TIC_R540A.PV</v>
          </cell>
          <cell r="G278" t="str">
            <v>TIC_R5110A.PV</v>
          </cell>
          <cell r="H278" t="str">
            <v>TIC_R5120A.PV</v>
          </cell>
          <cell r="I278" t="str">
            <v>TIC_R5130A.PV</v>
          </cell>
          <cell r="J278" t="str">
            <v>TIC_R5140A.PV</v>
          </cell>
          <cell r="K278" t="str">
            <v>TIC_R5150A.PV</v>
          </cell>
          <cell r="L278" t="str">
            <v>TIC_R5160A.PV</v>
          </cell>
          <cell r="M278" t="str">
            <v>TIC_R5170A.PV</v>
          </cell>
        </row>
        <row r="279">
          <cell r="C279" t="str">
            <v>R-9510 HTR 1 TEMP</v>
          </cell>
          <cell r="D279" t="str">
            <v>R-9520 HTR 1 TEMP</v>
          </cell>
          <cell r="E279" t="str">
            <v>R-9530 HTR 1 TEMP</v>
          </cell>
          <cell r="F279" t="str">
            <v>R-9540 HTR 1 TEMP</v>
          </cell>
          <cell r="G279" t="str">
            <v>R-95110 HTR 1 TEMP</v>
          </cell>
          <cell r="H279" t="str">
            <v>R-95120 HTR 1 TEMP</v>
          </cell>
          <cell r="I279" t="str">
            <v>R-95130 HTR 1 TEMP</v>
          </cell>
          <cell r="J279" t="str">
            <v>R-95140 HTR 1 TEMP</v>
          </cell>
          <cell r="K279" t="str">
            <v>R-95150 HTR 1 TEMP</v>
          </cell>
          <cell r="L279" t="str">
            <v>R-95160 HTR 1 TEMP</v>
          </cell>
          <cell r="M279" t="str">
            <v>R-95170 HTR 1 TEMP</v>
          </cell>
        </row>
        <row r="280">
          <cell r="B280" t="str">
            <v>Timestamp</v>
          </cell>
          <cell r="C280" t="str">
            <v>TIC_R510A.PV - SnapShot</v>
          </cell>
          <cell r="D280" t="str">
            <v>TIC_R520A.PV - SnapShot</v>
          </cell>
          <cell r="E280" t="str">
            <v>TIC_R530A.PV - SnapShot</v>
          </cell>
          <cell r="F280" t="str">
            <v>TIC_R540A.PV - SnapShot</v>
          </cell>
          <cell r="G280" t="str">
            <v>TIC_R5110A.PV - SnapShot</v>
          </cell>
          <cell r="H280" t="str">
            <v>TIC_R5120A.PV - SnapShot</v>
          </cell>
          <cell r="I280" t="str">
            <v>TIC_R5130A.PV - SnapShot</v>
          </cell>
          <cell r="J280" t="str">
            <v>TIC_R5140A.PV - SnapShot</v>
          </cell>
          <cell r="K280" t="str">
            <v>TIC_R5150A.PV - SnapShot</v>
          </cell>
          <cell r="L280" t="str">
            <v>TIC_R5160A.PV - SnapShot</v>
          </cell>
          <cell r="M280" t="str">
            <v>TIC_R5170A.PV - SnapShot</v>
          </cell>
        </row>
        <row r="281">
          <cell r="B281">
            <v>39774.766574074078</v>
          </cell>
          <cell r="C281">
            <v>1502.310302734375</v>
          </cell>
          <cell r="D281">
            <v>1384.863037109375</v>
          </cell>
          <cell r="E281">
            <v>1375.256103515625</v>
          </cell>
          <cell r="F281">
            <v>1253.512451171875</v>
          </cell>
          <cell r="G281">
            <v>1299.302490234375</v>
          </cell>
          <cell r="H281">
            <v>1624.7288818359375</v>
          </cell>
          <cell r="I281">
            <v>1360.4630126953125</v>
          </cell>
          <cell r="J281">
            <v>2750</v>
          </cell>
          <cell r="K281">
            <v>1625.1815185546875</v>
          </cell>
          <cell r="L281">
            <v>1636.749267578125</v>
          </cell>
          <cell r="M281">
            <v>1680.6595458984375</v>
          </cell>
        </row>
        <row r="292">
          <cell r="B292">
            <v>0</v>
          </cell>
          <cell r="C292" t="str">
            <v>TIC_R510B.PV</v>
          </cell>
          <cell r="D292" t="str">
            <v>TIC_R520B.PV</v>
          </cell>
          <cell r="E292" t="str">
            <v>TIC_R530B.PV</v>
          </cell>
          <cell r="F292" t="str">
            <v>TIC_R540B.PV</v>
          </cell>
          <cell r="G292" t="str">
            <v>TIC_R5110B.PV</v>
          </cell>
          <cell r="H292" t="str">
            <v>TIC_R5120B.PV</v>
          </cell>
          <cell r="I292" t="str">
            <v>TIC_R5130B.PV</v>
          </cell>
          <cell r="J292" t="str">
            <v>TIC_R5140B.PV</v>
          </cell>
          <cell r="K292" t="str">
            <v>TIC_R5150B.PV</v>
          </cell>
          <cell r="L292" t="str">
            <v>TIC_R5160B.PV</v>
          </cell>
          <cell r="M292" t="str">
            <v>TIC_R5170B.PV</v>
          </cell>
        </row>
        <row r="293">
          <cell r="C293" t="str">
            <v>R-9510 HTR 2 TEMP</v>
          </cell>
          <cell r="D293" t="str">
            <v>R-9520 HTR 2 TEMP</v>
          </cell>
          <cell r="E293" t="str">
            <v>R-9530 HTR 2 TEMP</v>
          </cell>
          <cell r="F293" t="str">
            <v>R-9540 HTR 2 TEMP</v>
          </cell>
          <cell r="G293" t="str">
            <v>R-95110 HTR 2 TEMP</v>
          </cell>
          <cell r="H293" t="str">
            <v>R-95120 HTR 2 TEMP</v>
          </cell>
          <cell r="I293" t="str">
            <v>R-95130 HTR 2 TEMP</v>
          </cell>
          <cell r="J293" t="str">
            <v>R-95140 HTR 2 TEMP</v>
          </cell>
          <cell r="K293" t="str">
            <v>R-95150 HTR 2 TEMP</v>
          </cell>
          <cell r="L293" t="str">
            <v>R-95160 HTR 2 TEMP</v>
          </cell>
          <cell r="M293" t="str">
            <v>R-95170 HTR 2 TEMP</v>
          </cell>
        </row>
        <row r="294">
          <cell r="B294" t="str">
            <v>Timestamp</v>
          </cell>
          <cell r="C294" t="str">
            <v>TIC_R510B.PV - SnapShot</v>
          </cell>
          <cell r="D294" t="str">
            <v>TIC_R520B.PV - SnapShot</v>
          </cell>
          <cell r="E294" t="str">
            <v>TIC_R530B.PV - SnapShot</v>
          </cell>
          <cell r="F294" t="str">
            <v>TIC_R540B.PV - SnapShot</v>
          </cell>
          <cell r="G294" t="str">
            <v>TIC_R5110B.PV - SnapShot</v>
          </cell>
          <cell r="H294" t="str">
            <v>TIC_R5120B.PV - SnapShot</v>
          </cell>
          <cell r="I294" t="str">
            <v>TIC_R5130B.PV - SnapShot</v>
          </cell>
          <cell r="J294" t="str">
            <v>TIC_R5140B.PV - SnapShot</v>
          </cell>
          <cell r="K294" t="str">
            <v>TIC_R5150B.PV - SnapShot</v>
          </cell>
          <cell r="L294" t="str">
            <v>TIC_R5160B.PV - SnapShot</v>
          </cell>
          <cell r="M294" t="str">
            <v>TIC_R5170B.PV - SnapShot</v>
          </cell>
        </row>
        <row r="295">
          <cell r="B295">
            <v>39774.766574074078</v>
          </cell>
          <cell r="C295">
            <v>1779.8841552734375</v>
          </cell>
          <cell r="D295">
            <v>1700.1077880859375</v>
          </cell>
          <cell r="E295">
            <v>1675.07958984375</v>
          </cell>
          <cell r="F295">
            <v>1302.395751953125</v>
          </cell>
          <cell r="G295">
            <v>1689.9404296875</v>
          </cell>
          <cell r="H295">
            <v>1525.149658203125</v>
          </cell>
          <cell r="I295">
            <v>1726.821533203125</v>
          </cell>
          <cell r="J295">
            <v>2750</v>
          </cell>
          <cell r="K295">
            <v>1600.6712646484375</v>
          </cell>
          <cell r="L295">
            <v>1801.74462890625</v>
          </cell>
          <cell r="M295">
            <v>1830.48974609375</v>
          </cell>
        </row>
        <row r="306">
          <cell r="B306">
            <v>0</v>
          </cell>
          <cell r="C306" t="str">
            <v>TIC_R510C.PV</v>
          </cell>
          <cell r="D306" t="str">
            <v>TIC_R520C.PV</v>
          </cell>
          <cell r="E306" t="str">
            <v>TIC_R530C.PV</v>
          </cell>
          <cell r="F306" t="str">
            <v>TIC_R540C.PV</v>
          </cell>
          <cell r="G306" t="str">
            <v>TIC_R5110C.PV</v>
          </cell>
          <cell r="H306" t="str">
            <v>TIC_R5120C.PV</v>
          </cell>
          <cell r="I306" t="str">
            <v>TIC_R5130C.PV</v>
          </cell>
          <cell r="J306" t="str">
            <v>TIC_R5140C.PV</v>
          </cell>
          <cell r="K306" t="str">
            <v>TIC_R5150C.PV</v>
          </cell>
          <cell r="L306" t="str">
            <v>TIC_R5160C.PV</v>
          </cell>
          <cell r="M306" t="str">
            <v>TIC_R5170C.PV</v>
          </cell>
        </row>
        <row r="307">
          <cell r="C307" t="str">
            <v>R-9510 HTR 3 TEMP</v>
          </cell>
          <cell r="D307" t="str">
            <v>R-9520 HTR 3 TEMP</v>
          </cell>
          <cell r="E307" t="str">
            <v>R-9530 HTR 3 TEMP</v>
          </cell>
          <cell r="F307" t="str">
            <v>R-9540 HTR 3 TEMP</v>
          </cell>
          <cell r="G307" t="str">
            <v>R-95110 HTR 3 TEMP</v>
          </cell>
          <cell r="H307" t="str">
            <v>R-95120 HTR 3 TEMP</v>
          </cell>
          <cell r="I307" t="str">
            <v>R-95130 HTR 3 TEMP</v>
          </cell>
          <cell r="J307" t="str">
            <v>R-95140 HTR 3 TEMP</v>
          </cell>
          <cell r="K307" t="str">
            <v>R-95150 HTR 3 TEMP</v>
          </cell>
          <cell r="L307" t="str">
            <v>R-95160 HTR 3 TEMP</v>
          </cell>
          <cell r="M307" t="str">
            <v>R-95170 HTR 3 TEMP</v>
          </cell>
        </row>
        <row r="308">
          <cell r="B308" t="str">
            <v>Timestamp</v>
          </cell>
          <cell r="C308" t="str">
            <v>TIC_R510C.PV - SnapShot</v>
          </cell>
          <cell r="D308" t="str">
            <v>TIC_R520C.PV - SnapShot</v>
          </cell>
          <cell r="E308" t="str">
            <v>TIC_R530C.PV - SnapShot</v>
          </cell>
          <cell r="F308" t="str">
            <v>TIC_R540C.PV - SnapShot</v>
          </cell>
          <cell r="G308" t="str">
            <v>TIC_R5110C.PV - SnapShot</v>
          </cell>
          <cell r="H308" t="str">
            <v>TIC_R5120C.PV - SnapShot</v>
          </cell>
          <cell r="I308" t="str">
            <v>TIC_R5130C.PV - SnapShot</v>
          </cell>
          <cell r="J308" t="str">
            <v>TIC_R5140C.PV - SnapShot</v>
          </cell>
          <cell r="K308" t="str">
            <v>TIC_R5150C.PV - SnapShot</v>
          </cell>
          <cell r="L308" t="str">
            <v>TIC_R5160C.PV - SnapShot</v>
          </cell>
          <cell r="M308" t="str">
            <v>TIC_R5170C.PV - SnapShot</v>
          </cell>
        </row>
        <row r="309">
          <cell r="B309">
            <v>39774.766574074078</v>
          </cell>
          <cell r="C309">
            <v>1799.975341796875</v>
          </cell>
          <cell r="D309">
            <v>1659.9462890625</v>
          </cell>
          <cell r="E309">
            <v>1639.9110107421875</v>
          </cell>
          <cell r="F309">
            <v>1125.848876953125</v>
          </cell>
          <cell r="G309">
            <v>1689.5069580078125</v>
          </cell>
          <cell r="H309">
            <v>1524.985107421875</v>
          </cell>
          <cell r="I309">
            <v>1663.3995361328125</v>
          </cell>
          <cell r="J309">
            <v>2750</v>
          </cell>
          <cell r="K309">
            <v>1499.85009765625</v>
          </cell>
          <cell r="L309">
            <v>1800.696533203125</v>
          </cell>
          <cell r="M309">
            <v>1830.7333984375</v>
          </cell>
        </row>
        <row r="320">
          <cell r="B320">
            <v>0</v>
          </cell>
          <cell r="C320" t="str">
            <v>DPI_R510D.PV</v>
          </cell>
          <cell r="D320" t="str">
            <v>DPI_R520D.PV</v>
          </cell>
          <cell r="E320" t="str">
            <v>DPI_R530D.PV</v>
          </cell>
          <cell r="F320" t="str">
            <v>DPI_R540D.PV</v>
          </cell>
          <cell r="G320" t="str">
            <v>DPI_R5110D.PV</v>
          </cell>
          <cell r="H320" t="str">
            <v>DPI_R5120D.PV</v>
          </cell>
          <cell r="I320" t="str">
            <v>DPI_R5130D.PV</v>
          </cell>
          <cell r="J320" t="str">
            <v>DPI_R5140D.PV</v>
          </cell>
          <cell r="K320" t="str">
            <v>DPI_R5150D.PV</v>
          </cell>
          <cell r="L320" t="str">
            <v>DPI_R5160D.PV</v>
          </cell>
          <cell r="M320" t="str">
            <v>DPI_R5170D.PV</v>
          </cell>
        </row>
        <row r="321">
          <cell r="C321" t="str">
            <v>R-9510 BED+DIST DP</v>
          </cell>
          <cell r="D321" t="str">
            <v>R-9520 BED+DIST DP</v>
          </cell>
          <cell r="E321" t="str">
            <v>R-9530 BED+DIST DP</v>
          </cell>
          <cell r="F321" t="str">
            <v>R-9540 BED+DIST DP</v>
          </cell>
          <cell r="G321" t="str">
            <v>R-95110 BED+DIST DP</v>
          </cell>
          <cell r="H321" t="str">
            <v>R-95120 BED+DIST DP</v>
          </cell>
          <cell r="I321" t="str">
            <v>R-95130 BED+DIST DP</v>
          </cell>
          <cell r="J321" t="str">
            <v>R-95140 BED+DIST DP</v>
          </cell>
          <cell r="K321" t="str">
            <v>R-95150 BED+DIST DP</v>
          </cell>
          <cell r="L321" t="str">
            <v>R-95160 BED+DIST DP</v>
          </cell>
          <cell r="M321" t="str">
            <v>R-95170 BED+DIST DP</v>
          </cell>
        </row>
        <row r="322">
          <cell r="B322" t="str">
            <v>Timestamp</v>
          </cell>
          <cell r="C322" t="str">
            <v>DPI_R510D.PV - Average</v>
          </cell>
          <cell r="D322" t="str">
            <v>DPI_R520D.PV - Average</v>
          </cell>
          <cell r="E322" t="str">
            <v>DPI_R530D.PV - Average</v>
          </cell>
          <cell r="F322" t="str">
            <v>DPI_R540D.PV - Average</v>
          </cell>
          <cell r="G322" t="str">
            <v>DPI_R5110D.PV - Average</v>
          </cell>
          <cell r="H322" t="str">
            <v>DPI_R5120D.PV - Average</v>
          </cell>
          <cell r="I322" t="str">
            <v>DPI_R5130D.PV - Average</v>
          </cell>
          <cell r="J322" t="str">
            <v>DPI_R5140D.PV - Average</v>
          </cell>
          <cell r="K322" t="str">
            <v>DPI_R5150D.PV - Average</v>
          </cell>
          <cell r="L322" t="str">
            <v>DPI_R5160D.PV - Average</v>
          </cell>
          <cell r="M322" t="str">
            <v>DPI_R5170D.PV - Average</v>
          </cell>
        </row>
        <row r="323">
          <cell r="B323">
            <v>39774.756574074076</v>
          </cell>
          <cell r="C323">
            <v>5.8580356799893911</v>
          </cell>
          <cell r="D323">
            <v>8.3811636333333137</v>
          </cell>
          <cell r="E323">
            <v>6.9597599688503475</v>
          </cell>
          <cell r="F323">
            <v>7.7602740359968614</v>
          </cell>
          <cell r="G323">
            <v>7.67314863615566</v>
          </cell>
          <cell r="H323">
            <v>2.0211545732389723E-2</v>
          </cell>
          <cell r="I323">
            <v>7.2659028120835618</v>
          </cell>
          <cell r="J323">
            <v>0.38475391144553822</v>
          </cell>
          <cell r="K323">
            <v>-0.18381738662719727</v>
          </cell>
          <cell r="L323">
            <v>6.9090378336111709</v>
          </cell>
          <cell r="M323">
            <v>6.6003163409233094</v>
          </cell>
        </row>
        <row r="334">
          <cell r="B334">
            <v>0</v>
          </cell>
          <cell r="C334" t="str">
            <v>DPI_R510E.PV</v>
          </cell>
          <cell r="D334" t="str">
            <v>DPI_R520E.PV</v>
          </cell>
          <cell r="E334" t="str">
            <v>DPI_R530E.PV</v>
          </cell>
          <cell r="F334" t="str">
            <v>DPI_R540E.PV</v>
          </cell>
          <cell r="G334" t="str">
            <v>DPI_R5110E.PV</v>
          </cell>
          <cell r="H334" t="str">
            <v>DPI_R5120E.PV</v>
          </cell>
          <cell r="I334" t="str">
            <v>DPI_R5130E.PV</v>
          </cell>
          <cell r="J334" t="str">
            <v>DPI_R5140E.PV</v>
          </cell>
          <cell r="K334" t="str">
            <v>DPI_R5150E.PV</v>
          </cell>
          <cell r="L334" t="str">
            <v>DPI_R5160E.PV</v>
          </cell>
          <cell r="M334" t="str">
            <v>DPI_R5170E.PV</v>
          </cell>
        </row>
        <row r="335">
          <cell r="C335" t="str">
            <v>R-9510 BED DP</v>
          </cell>
          <cell r="D335" t="str">
            <v>R-9520 BED DP</v>
          </cell>
          <cell r="E335" t="str">
            <v>R-9530 BED DP</v>
          </cell>
          <cell r="F335" t="str">
            <v>R-9540 BED DP</v>
          </cell>
          <cell r="G335" t="str">
            <v>R-95110 BED DP</v>
          </cell>
          <cell r="H335" t="str">
            <v>R-95120 BED DP</v>
          </cell>
          <cell r="I335" t="str">
            <v>R-95130 BED DP</v>
          </cell>
          <cell r="J335" t="str">
            <v>R-95140 BED DP</v>
          </cell>
          <cell r="K335" t="str">
            <v>R-95150 BED DP</v>
          </cell>
          <cell r="L335" t="str">
            <v>R-95160 BED DP</v>
          </cell>
          <cell r="M335" t="str">
            <v>R-95170 BED DP</v>
          </cell>
        </row>
        <row r="336">
          <cell r="B336" t="str">
            <v>Timestamp</v>
          </cell>
          <cell r="C336" t="str">
            <v>DPI_R510E.PV - Average</v>
          </cell>
          <cell r="D336" t="str">
            <v>DPI_R520E.PV - Average</v>
          </cell>
          <cell r="E336" t="str">
            <v>DPI_R530E.PV - Average</v>
          </cell>
          <cell r="F336" t="str">
            <v>DPI_R540E.PV - Average</v>
          </cell>
          <cell r="G336" t="str">
            <v>DPI_R5110E.PV - Average</v>
          </cell>
          <cell r="H336" t="str">
            <v>DPI_R5120E.PV - Average</v>
          </cell>
          <cell r="I336" t="str">
            <v>DPI_R5130E.PV - Average</v>
          </cell>
          <cell r="J336" t="str">
            <v>DPI_R5140E.PV - Average</v>
          </cell>
          <cell r="K336" t="str">
            <v>DPI_R5150E.PV - Average</v>
          </cell>
          <cell r="L336" t="str">
            <v>DPI_R5160E.PV - Average</v>
          </cell>
          <cell r="M336" t="str">
            <v>DPI_R5170E.PV - Average</v>
          </cell>
        </row>
        <row r="337">
          <cell r="B337">
            <v>39774.756574074076</v>
          </cell>
          <cell r="C337">
            <v>7.7256653043958874</v>
          </cell>
          <cell r="D337">
            <v>11.73762284807033</v>
          </cell>
          <cell r="E337">
            <v>10.964856154388851</v>
          </cell>
          <cell r="F337">
            <v>4.2878022231989421</v>
          </cell>
          <cell r="G337">
            <v>11.602155679530568</v>
          </cell>
          <cell r="H337">
            <v>-2.2135116159915924E-3</v>
          </cell>
          <cell r="I337">
            <v>9.9066915445857582</v>
          </cell>
          <cell r="J337">
            <v>-1.0434124204847547E-5</v>
          </cell>
          <cell r="K337">
            <v>-0.18022030095259348</v>
          </cell>
          <cell r="L337">
            <v>8.9045541634162273</v>
          </cell>
          <cell r="M337">
            <v>8.7074936873382978</v>
          </cell>
        </row>
        <row r="348">
          <cell r="B348">
            <v>0</v>
          </cell>
          <cell r="C348" t="str">
            <v>LI_R510A.PV</v>
          </cell>
          <cell r="D348" t="str">
            <v>LI_R520A.PV</v>
          </cell>
          <cell r="E348" t="str">
            <v>LI_R530A.PV</v>
          </cell>
          <cell r="F348" t="str">
            <v>LI_R540A.PV</v>
          </cell>
          <cell r="G348" t="str">
            <v>LI_R5110A.PV</v>
          </cell>
          <cell r="H348" t="str">
            <v>LI_R5120A.PV</v>
          </cell>
          <cell r="I348" t="str">
            <v>LI_R5130A.PV</v>
          </cell>
          <cell r="J348" t="str">
            <v>LI_R5140A.PV</v>
          </cell>
          <cell r="K348" t="str">
            <v>LI_R5150A.PV</v>
          </cell>
          <cell r="L348" t="str">
            <v>LI_R5160A.PV</v>
          </cell>
          <cell r="M348" t="str">
            <v>LI_R5170A.PV</v>
          </cell>
        </row>
        <row r="349">
          <cell r="C349" t="str">
            <v>R-9510 LEVEL</v>
          </cell>
          <cell r="D349" t="str">
            <v>R-9520 LEVEL</v>
          </cell>
          <cell r="E349" t="str">
            <v>R-9530 LEVEL</v>
          </cell>
          <cell r="F349" t="str">
            <v>R-9540 LEVEL</v>
          </cell>
          <cell r="G349" t="str">
            <v>R-95110 LEVEL</v>
          </cell>
          <cell r="H349" t="str">
            <v>R-95120 LEVEL</v>
          </cell>
          <cell r="I349" t="str">
            <v>R-95130 LEVEL</v>
          </cell>
          <cell r="J349" t="str">
            <v>R-95140 LEVEL</v>
          </cell>
          <cell r="K349" t="str">
            <v>R-95150 LEVEL</v>
          </cell>
          <cell r="L349" t="str">
            <v>R-95160 LEVEL</v>
          </cell>
          <cell r="M349" t="str">
            <v>R-95170 LEVEL</v>
          </cell>
        </row>
        <row r="350">
          <cell r="B350" t="str">
            <v>Timestamp</v>
          </cell>
          <cell r="C350" t="str">
            <v>LI_R510A.PV - Average</v>
          </cell>
          <cell r="D350" t="str">
            <v>LI_R520A.PV - Average</v>
          </cell>
          <cell r="E350" t="str">
            <v>LI_R530A.PV - Average</v>
          </cell>
          <cell r="F350" t="str">
            <v>LI_R540A.PV - Average</v>
          </cell>
          <cell r="G350" t="str">
            <v>LI_R5110A.PV - Average</v>
          </cell>
          <cell r="H350" t="str">
            <v>LI_R5120A.PV - Average</v>
          </cell>
          <cell r="I350" t="str">
            <v>LI_R5130A.PV - Average</v>
          </cell>
          <cell r="J350" t="str">
            <v>LI_R5140A.PV - Average</v>
          </cell>
          <cell r="K350" t="str">
            <v>LI_R5150A.PV - Average</v>
          </cell>
          <cell r="L350" t="str">
            <v>LI_R5160A.PV - Average</v>
          </cell>
          <cell r="M350" t="str">
            <v>LI_R5170A.PV - Average</v>
          </cell>
        </row>
        <row r="351">
          <cell r="B351">
            <v>39774.756574074076</v>
          </cell>
          <cell r="C351">
            <v>9.9822943237092758</v>
          </cell>
          <cell r="D351">
            <v>9.5997997032271485</v>
          </cell>
          <cell r="E351">
            <v>9.9915069421132401</v>
          </cell>
          <cell r="F351">
            <v>10.808736181259155</v>
          </cell>
          <cell r="G351">
            <v>11.06819949944814</v>
          </cell>
          <cell r="H351">
            <v>8.2205936749776196</v>
          </cell>
          <cell r="I351">
            <v>11.216393829716576</v>
          </cell>
          <cell r="J351">
            <v>11.582689282629225</v>
          </cell>
          <cell r="K351">
            <v>8.770875669850243</v>
          </cell>
          <cell r="L351">
            <v>10.947517592906951</v>
          </cell>
          <cell r="M351">
            <v>11.002784212165409</v>
          </cell>
        </row>
        <row r="362">
          <cell r="B362">
            <v>0</v>
          </cell>
          <cell r="C362" t="str">
            <v>FIC_R510A.SP</v>
          </cell>
          <cell r="D362" t="str">
            <v>FIC_R520A.SP</v>
          </cell>
          <cell r="E362" t="str">
            <v>FIC_R530A.SP</v>
          </cell>
          <cell r="F362" t="str">
            <v>FIC_R540A.SP</v>
          </cell>
          <cell r="G362" t="str">
            <v>FIC_R5110A.SP</v>
          </cell>
          <cell r="H362" t="str">
            <v>FIC_R5120A.SP</v>
          </cell>
          <cell r="I362" t="str">
            <v>FIC_R5130A.SP</v>
          </cell>
          <cell r="J362" t="str">
            <v>FIC_R5140A.SP</v>
          </cell>
          <cell r="K362" t="str">
            <v>FIC_R5150A.SP</v>
          </cell>
          <cell r="L362" t="str">
            <v>FIC_R5160A.SP</v>
          </cell>
          <cell r="M362" t="str">
            <v>FIC_R5170A.SP</v>
          </cell>
        </row>
        <row r="363">
          <cell r="C363" t="str">
            <v>R-9510 SLN FEED FLOW</v>
          </cell>
          <cell r="D363" t="str">
            <v>R-9520 SLN FEED FLOW</v>
          </cell>
          <cell r="E363" t="str">
            <v>R-9530 SLN FEED FLOW</v>
          </cell>
          <cell r="F363" t="str">
            <v>R-9540 SLN FEED FLOW</v>
          </cell>
          <cell r="G363" t="str">
            <v>R-95110 SLN FEED FLOW</v>
          </cell>
          <cell r="H363" t="str">
            <v>R-95120 SLN FEED FLOW</v>
          </cell>
          <cell r="I363" t="str">
            <v>R-95130 SLN FEED FLOW</v>
          </cell>
          <cell r="J363" t="str">
            <v>R-95140 SLN FEED FLOW</v>
          </cell>
          <cell r="K363" t="str">
            <v>R-95150 SLN FEED FLOW</v>
          </cell>
          <cell r="L363" t="str">
            <v>R-95160 SLN FEED FLOW</v>
          </cell>
          <cell r="M363" t="str">
            <v>R-95170 SLN FEED FLOW</v>
          </cell>
        </row>
        <row r="364">
          <cell r="B364" t="str">
            <v>Timestamp</v>
          </cell>
          <cell r="C364" t="str">
            <v>FIC_R510A.SP - SnapShot</v>
          </cell>
          <cell r="D364" t="str">
            <v>FIC_R520A.SP - SnapShot</v>
          </cell>
          <cell r="E364" t="str">
            <v>FIC_R530A.SP - SnapShot</v>
          </cell>
          <cell r="F364" t="str">
            <v>FIC_R540A.SP - SnapShot</v>
          </cell>
          <cell r="G364" t="str">
            <v>FIC_R5110A.SP - SnapShot</v>
          </cell>
          <cell r="H364" t="str">
            <v>FIC_R5120A.SP - SnapShot</v>
          </cell>
          <cell r="I364" t="str">
            <v>FIC_R5130A.SP - SnapShot</v>
          </cell>
          <cell r="J364" t="str">
            <v>FIC_R5140A.SP - SnapShot</v>
          </cell>
          <cell r="K364" t="str">
            <v>FIC_R5150A.SP - SnapShot</v>
          </cell>
          <cell r="L364" t="str">
            <v>FIC_R5160A.SP - SnapShot</v>
          </cell>
          <cell r="M364" t="str">
            <v>FIC_R5170A.SP - SnapShot</v>
          </cell>
        </row>
        <row r="365">
          <cell r="B365">
            <v>39774.766574074078</v>
          </cell>
          <cell r="C365">
            <v>0</v>
          </cell>
          <cell r="D365">
            <v>260</v>
          </cell>
          <cell r="E365">
            <v>0</v>
          </cell>
          <cell r="F365">
            <v>260</v>
          </cell>
          <cell r="G365">
            <v>260</v>
          </cell>
          <cell r="H365">
            <v>0</v>
          </cell>
          <cell r="I365">
            <v>260</v>
          </cell>
          <cell r="J365">
            <v>0</v>
          </cell>
          <cell r="K365">
            <v>0</v>
          </cell>
          <cell r="L365">
            <v>260</v>
          </cell>
          <cell r="M365">
            <v>260</v>
          </cell>
        </row>
      </sheetData>
      <sheetData sheetId="5" refreshError="1">
        <row r="4">
          <cell r="D4">
            <v>0</v>
          </cell>
          <cell r="E4" t="str">
            <v>FIC_C210A.SP</v>
          </cell>
          <cell r="F4" t="str">
            <v>FIC_C2110A.SP</v>
          </cell>
          <cell r="G4" t="str">
            <v>FIC_C2210A.SP</v>
          </cell>
          <cell r="H4" t="str">
            <v>FIC_C220A.SP</v>
          </cell>
          <cell r="I4" t="str">
            <v>FIC_C2120A.SP</v>
          </cell>
          <cell r="J4" t="str">
            <v>FIC_C2220A.SP</v>
          </cell>
          <cell r="K4" t="str">
            <v>FIC_VD420A.SP</v>
          </cell>
          <cell r="L4" t="str">
            <v>FIC_VD4120A.SP</v>
          </cell>
          <cell r="M4" t="str">
            <v>FIC_VD4220A.SP</v>
          </cell>
          <cell r="N4" t="str">
            <v>FIC_VD4222A.SP</v>
          </cell>
          <cell r="O4" t="str">
            <v>D9341_INV.PV</v>
          </cell>
          <cell r="P4" t="str">
            <v>D9342_INV.PV</v>
          </cell>
          <cell r="Q4" t="str">
            <v>D93141_INV.PV</v>
          </cell>
          <cell r="R4" t="str">
            <v>D93142_INV.PV</v>
          </cell>
          <cell r="S4" t="str">
            <v>D93241_INV.PV</v>
          </cell>
          <cell r="T4" t="str">
            <v>D93242_INV.PV</v>
          </cell>
          <cell r="U4" t="str">
            <v>D9344_INV.PV</v>
          </cell>
          <cell r="V4" t="str">
            <v>D9345_INV.PV</v>
          </cell>
          <cell r="W4" t="str">
            <v>D93245_INV.PV</v>
          </cell>
          <cell r="X4" t="str">
            <v>D93247_INV.PV</v>
          </cell>
          <cell r="Y4" t="str">
            <v>C9331PRI.PV</v>
          </cell>
          <cell r="Z4" t="str">
            <v>C9331REG.PV</v>
          </cell>
          <cell r="AA4" t="str">
            <v>C9332PRI.PV</v>
          </cell>
          <cell r="AB4" t="str">
            <v>C9332REG.PV</v>
          </cell>
          <cell r="AC4" t="str">
            <v>C9333REG.PV</v>
          </cell>
          <cell r="AD4" t="str">
            <v>FI_C310A.PV</v>
          </cell>
          <cell r="AE4" t="str">
            <v>FI_C3210A.PV</v>
          </cell>
          <cell r="AF4" t="str">
            <v>LI_T146A.PV</v>
          </cell>
          <cell r="AG4" t="str">
            <v>LI_T1147A.PV</v>
          </cell>
          <cell r="AH4" t="str">
            <v>LI_T1247A.PV</v>
          </cell>
          <cell r="AI4" t="str">
            <v>FIC_R100A.PV</v>
          </cell>
          <cell r="AJ4" t="str">
            <v>FIC_R1100A.PV</v>
          </cell>
          <cell r="AK4" t="str">
            <v>PIC_R100A.PV</v>
          </cell>
          <cell r="AL4" t="str">
            <v>PIC_R1100A.PV</v>
          </cell>
          <cell r="AM4" t="str">
            <v>FIC_R1200A.PV</v>
          </cell>
          <cell r="AN4" t="str">
            <v>PIC_R1200A.PV</v>
          </cell>
          <cell r="AO4" t="str">
            <v>FIC_R510A.SP</v>
          </cell>
          <cell r="AP4" t="str">
            <v>FIC_R520A.SP</v>
          </cell>
          <cell r="AQ4" t="str">
            <v>FIC_R530A.SP</v>
          </cell>
          <cell r="AR4" t="str">
            <v>FIC_R540A.SP</v>
          </cell>
          <cell r="AS4" t="str">
            <v>FIC_R5110A.SP</v>
          </cell>
          <cell r="AT4" t="str">
            <v>FIC_R5120A.SP</v>
          </cell>
          <cell r="AU4" t="str">
            <v>FIC_R5130A.SP</v>
          </cell>
          <cell r="AV4" t="str">
            <v>FIC_R5140A.SP</v>
          </cell>
          <cell r="AW4" t="str">
            <v>FIC_R5150A.SP</v>
          </cell>
          <cell r="AX4" t="str">
            <v>FIC_R510B.SP</v>
          </cell>
          <cell r="AY4" t="str">
            <v>FIC_R520B.SP</v>
          </cell>
          <cell r="AZ4" t="str">
            <v>FIC_R530B.SP</v>
          </cell>
          <cell r="BA4" t="str">
            <v>FIC_R540B.SP</v>
          </cell>
          <cell r="BB4" t="str">
            <v>FIC_R5110B.SP</v>
          </cell>
          <cell r="BC4" t="str">
            <v>FIC_R5120B.SP</v>
          </cell>
          <cell r="BD4" t="str">
            <v>FIC_R5130B.SP</v>
          </cell>
          <cell r="BE4" t="str">
            <v>FIC_R5140B.SP</v>
          </cell>
          <cell r="BF4" t="str">
            <v>FIC_R5150B.SP</v>
          </cell>
          <cell r="BG4" t="str">
            <v>FIC_R510I.SP</v>
          </cell>
          <cell r="BH4" t="str">
            <v>FIC_R520I.SP</v>
          </cell>
          <cell r="BI4" t="str">
            <v>FIC_R530I.SP</v>
          </cell>
          <cell r="BJ4" t="str">
            <v>FIC_R540I.SP</v>
          </cell>
          <cell r="BK4" t="str">
            <v>FIC_R5110I.SP</v>
          </cell>
          <cell r="BL4" t="str">
            <v>FIC_R5120I.SP</v>
          </cell>
          <cell r="BM4" t="str">
            <v>FIC_R5130I.SP</v>
          </cell>
          <cell r="BN4" t="str">
            <v>FIC_R5140I.SP</v>
          </cell>
          <cell r="BO4" t="str">
            <v>FIC_R5150I.SP</v>
          </cell>
          <cell r="BP4" t="str">
            <v>FIC_R510C.SP</v>
          </cell>
          <cell r="BQ4" t="str">
            <v>FIC_R520C.SP</v>
          </cell>
          <cell r="BR4" t="str">
            <v>FIC_R530C.SP</v>
          </cell>
          <cell r="BS4" t="str">
            <v>FIC_R540C.SP</v>
          </cell>
          <cell r="BT4" t="str">
            <v>FIC_R5110C.SP</v>
          </cell>
          <cell r="BU4" t="str">
            <v>FIC_R5120C.SP</v>
          </cell>
          <cell r="BV4" t="str">
            <v>FIC_R5130C.SP</v>
          </cell>
          <cell r="BW4" t="str">
            <v>FIC_R5140C.SP</v>
          </cell>
          <cell r="BX4" t="str">
            <v>FIC_R5150C.SP</v>
          </cell>
          <cell r="BY4" t="str">
            <v>TI_R510J.PV</v>
          </cell>
          <cell r="BZ4" t="str">
            <v>TI_R520J.PV</v>
          </cell>
          <cell r="CA4" t="str">
            <v>TI_R530J.PV</v>
          </cell>
          <cell r="CB4" t="str">
            <v>TI_R540J.PV</v>
          </cell>
          <cell r="CC4" t="str">
            <v>TI_R5110J.PV</v>
          </cell>
          <cell r="CD4" t="str">
            <v>TI_R5120J.PV</v>
          </cell>
          <cell r="CE4" t="str">
            <v>TI_R5130J.PV</v>
          </cell>
          <cell r="CF4" t="str">
            <v>TI_R5140J.PV</v>
          </cell>
          <cell r="CG4" t="str">
            <v>TI_R5150J.PV</v>
          </cell>
          <cell r="CH4" t="str">
            <v>TIC_R510A.OP</v>
          </cell>
          <cell r="CI4" t="str">
            <v>TIC_R520A.OP</v>
          </cell>
          <cell r="CJ4" t="str">
            <v>TIC_R530A.OP</v>
          </cell>
          <cell r="CK4" t="str">
            <v>TIC_R540A.OP</v>
          </cell>
          <cell r="CL4" t="str">
            <v>TIC_R5110A.OP</v>
          </cell>
          <cell r="CM4" t="str">
            <v>TIC_R5120A.OP</v>
          </cell>
          <cell r="CN4" t="str">
            <v>TIC_R5130A.OP</v>
          </cell>
          <cell r="CO4" t="str">
            <v>TIC_R5140A.OP</v>
          </cell>
          <cell r="CP4" t="str">
            <v>TIC_R5150A.OP</v>
          </cell>
          <cell r="CQ4" t="str">
            <v>TIC_R510B.OP</v>
          </cell>
          <cell r="CR4" t="str">
            <v>TIC_R520B.OP</v>
          </cell>
          <cell r="CS4" t="str">
            <v>TIC_R530B.OP</v>
          </cell>
          <cell r="CT4" t="str">
            <v>TIC_R540B.OP</v>
          </cell>
          <cell r="CU4" t="str">
            <v>TIC_R5110B.OP</v>
          </cell>
          <cell r="CV4" t="str">
            <v>TIC_R5120B.OP</v>
          </cell>
          <cell r="CW4" t="str">
            <v>TIC_R5130B.OP</v>
          </cell>
          <cell r="CX4" t="str">
            <v>TIC_R5140B.OP</v>
          </cell>
          <cell r="CY4" t="str">
            <v>TIC_R5150B.OP</v>
          </cell>
          <cell r="CZ4" t="str">
            <v>PI_R510C.PV</v>
          </cell>
          <cell r="DA4" t="str">
            <v>PI_R520C.PV</v>
          </cell>
          <cell r="DB4" t="str">
            <v>PI_R530C.PV</v>
          </cell>
          <cell r="DC4" t="str">
            <v>PI_R540C.PV</v>
          </cell>
          <cell r="DD4" t="str">
            <v>PI_R5110C.PV</v>
          </cell>
          <cell r="DE4" t="str">
            <v>PI_R5120C.PV</v>
          </cell>
          <cell r="DF4" t="str">
            <v>PI_R5130C.PV</v>
          </cell>
          <cell r="DG4" t="str">
            <v>PI_R5140C.PV</v>
          </cell>
          <cell r="DH4" t="str">
            <v>PI_R5150C.PV</v>
          </cell>
          <cell r="DI4" t="str">
            <v>C9525PRI.PV</v>
          </cell>
          <cell r="DJ4" t="str">
            <v>C9525REG.PV</v>
          </cell>
          <cell r="DK4" t="str">
            <v>C9526PRI.PV</v>
          </cell>
          <cell r="DL4" t="str">
            <v>C9526REG.PV</v>
          </cell>
          <cell r="DM4" t="str">
            <v>C9527PRI.PV</v>
          </cell>
          <cell r="DN4" t="str">
            <v>C9527REG.PV</v>
          </cell>
          <cell r="DO4" t="str">
            <v>C95125PRI.PV</v>
          </cell>
          <cell r="DP4" t="str">
            <v>C95125REG.PV</v>
          </cell>
          <cell r="DQ4" t="str">
            <v>C95126PRI.PV</v>
          </cell>
          <cell r="DR4" t="str">
            <v>C95126REG.PV</v>
          </cell>
          <cell r="DS4" t="str">
            <v>TIC_R510A.PV</v>
          </cell>
          <cell r="DT4" t="str">
            <v>TIC_R520A.PV</v>
          </cell>
          <cell r="DU4" t="str">
            <v>TIC_R530A.PV</v>
          </cell>
          <cell r="DV4" t="str">
            <v>TIC_R540A.PV</v>
          </cell>
          <cell r="DW4" t="str">
            <v>TIC_R5110A.PV</v>
          </cell>
          <cell r="DX4" t="str">
            <v>TIC_R5120A.PV</v>
          </cell>
          <cell r="DY4" t="str">
            <v>TIC_R5130A.PV</v>
          </cell>
          <cell r="DZ4" t="str">
            <v>TIC_R5140A.PV</v>
          </cell>
          <cell r="EA4" t="str">
            <v>TIC_R5140A.PV</v>
          </cell>
          <cell r="EB4" t="str">
            <v>TIC_R510B.PV</v>
          </cell>
          <cell r="EC4" t="str">
            <v>TIC_R520B.PV</v>
          </cell>
          <cell r="ED4" t="str">
            <v>TIC_R530B.PV</v>
          </cell>
          <cell r="EE4" t="str">
            <v>TIC_R540B.PV</v>
          </cell>
          <cell r="EF4" t="str">
            <v>TIC_R5110B.PV</v>
          </cell>
          <cell r="EG4" t="str">
            <v>TIC_R5120B.PV</v>
          </cell>
          <cell r="EH4" t="str">
            <v>TIC_R5130B.PV</v>
          </cell>
          <cell r="EI4" t="str">
            <v>TIC_R5140B.PV</v>
          </cell>
          <cell r="EJ4" t="str">
            <v>TIC_R5140B.PV</v>
          </cell>
        </row>
        <row r="5">
          <cell r="E5" t="str">
            <v>C-9210 SIF4 FEED</v>
          </cell>
          <cell r="F5" t="str">
            <v>C-92110 SIF4 FEED</v>
          </cell>
          <cell r="G5" t="str">
            <v>SOPL PROGRAM</v>
          </cell>
          <cell r="H5" t="str">
            <v>C-9220 SAH FEED</v>
          </cell>
          <cell r="I5" t="str">
            <v>C-92120 SAH FEED</v>
          </cell>
          <cell r="J5" t="str">
            <v>SAH FM T91247 TO C92220</v>
          </cell>
          <cell r="K5" t="str">
            <v>VD-9420 SLURRY FEED</v>
          </cell>
          <cell r="L5" t="str">
            <v>VD-94120 SLURRY FEED</v>
          </cell>
          <cell r="M5" t="str">
            <v>SAF TO SLURRY EVAPORATOR</v>
          </cell>
          <cell r="N5" t="str">
            <v>SAF TO SLURRY EVAPORATOR</v>
          </cell>
          <cell r="O5" t="str">
            <v>D-9341 INVENTORY VALUE</v>
          </cell>
          <cell r="P5" t="str">
            <v>D-9342 INVENTORY VALUE</v>
          </cell>
          <cell r="U5" t="str">
            <v>D-9344 INVENTORY VALUE</v>
          </cell>
          <cell r="V5" t="str">
            <v>D-9345 INVENTORY VALUE</v>
          </cell>
          <cell r="Y5" t="str">
            <v>C9331 PRIMARY SELECT</v>
          </cell>
          <cell r="Z5" t="str">
            <v>C9331 REGEN SELECT</v>
          </cell>
          <cell r="AA5" t="str">
            <v>C9332 PRIMARY SELECT</v>
          </cell>
          <cell r="AB5" t="str">
            <v>C9332 REGEN SELECT</v>
          </cell>
          <cell r="AC5" t="str">
            <v>C9333 REGEN SELECT</v>
          </cell>
          <cell r="AD5" t="str">
            <v>C-9310 SLN FEED</v>
          </cell>
          <cell r="AE5" t="str">
            <v>SLN TO DEGASSER C-93210</v>
          </cell>
          <cell r="AF5" t="str">
            <v>T-9146 LEVEL</v>
          </cell>
          <cell r="AG5" t="str">
            <v>T91147 FEED TANK</v>
          </cell>
          <cell r="AH5" t="str">
            <v>T91247 FEED TANK</v>
          </cell>
          <cell r="AI5" t="str">
            <v>R-9100 H2 FLOW</v>
          </cell>
          <cell r="AJ5" t="str">
            <v>R-91100 H2 FLOW</v>
          </cell>
          <cell r="AK5" t="str">
            <v>R-9100 PRESS</v>
          </cell>
          <cell r="AL5" t="str">
            <v>R-91100 PRESS</v>
          </cell>
          <cell r="AM5" t="str">
            <v>R-91200 H2 FLOW</v>
          </cell>
          <cell r="AN5" t="str">
            <v>R-91200 PRESS</v>
          </cell>
          <cell r="AO5" t="str">
            <v>R-9510 SLN FEED FLOW</v>
          </cell>
          <cell r="AP5" t="str">
            <v>R-9520 SLN FEED FLOW</v>
          </cell>
          <cell r="AQ5" t="str">
            <v>R-9530 SLN FEED FLOW</v>
          </cell>
          <cell r="AR5" t="str">
            <v>R-9540 SLN FEED FLOW</v>
          </cell>
          <cell r="AS5" t="str">
            <v>R-95110 SLN FEED FLOW</v>
          </cell>
          <cell r="AT5" t="str">
            <v>R-95120 SLN FEED FLOW</v>
          </cell>
          <cell r="AU5" t="str">
            <v>R-95130 SLN FEED FLOW</v>
          </cell>
          <cell r="AV5" t="str">
            <v>R-95140 SLN FEED FLOW</v>
          </cell>
          <cell r="AW5" t="str">
            <v>R-95150 SLN FEED FLOW</v>
          </cell>
          <cell r="AX5" t="str">
            <v>R-9510 H2 FEED FLOW</v>
          </cell>
          <cell r="AY5" t="str">
            <v>R-9520 H2 FEED FLOW</v>
          </cell>
          <cell r="AZ5" t="str">
            <v>R-9530 H2 FEED FLOW</v>
          </cell>
          <cell r="BA5" t="str">
            <v>R-9540 H2 FEED FLOW</v>
          </cell>
          <cell r="BB5" t="str">
            <v>R-95110 H2 FEED FLOW</v>
          </cell>
          <cell r="BC5" t="str">
            <v>R-95120 H2 FEED FLOW</v>
          </cell>
          <cell r="BD5" t="str">
            <v>R-95130 H2 FEED FLOW</v>
          </cell>
          <cell r="BE5" t="str">
            <v>R-95140 H2 FEED FLOW</v>
          </cell>
          <cell r="BF5" t="str">
            <v>R-95150 H2 FEED FLOW</v>
          </cell>
          <cell r="BG5" t="str">
            <v>R-9510 H2 QUENCH FLOW</v>
          </cell>
          <cell r="BH5" t="str">
            <v>R-9520 H2 QUENCH FLOW</v>
          </cell>
          <cell r="BI5" t="str">
            <v>R-9530 H2 QUENCH FLOW</v>
          </cell>
          <cell r="BJ5" t="str">
            <v>R-9540 H2 QUENCH FLOW</v>
          </cell>
          <cell r="BK5" t="str">
            <v>R-95110 H2 QUENCH FLOW</v>
          </cell>
          <cell r="BL5" t="str">
            <v>R-95120 H2 QUENCH FLOW</v>
          </cell>
          <cell r="BM5" t="str">
            <v>R-95130 H2 QUENCH FLOW</v>
          </cell>
          <cell r="BN5" t="str">
            <v>R-95140 H2 QUENCH FLOW</v>
          </cell>
          <cell r="BO5" t="str">
            <v>R-95150 H2 QUENCH FLOW</v>
          </cell>
          <cell r="BP5" t="str">
            <v>R-9510 PROD LEG H2 FLOW</v>
          </cell>
          <cell r="BQ5" t="str">
            <v>R-9520 PROD LEG H2 FLOW</v>
          </cell>
          <cell r="BR5" t="str">
            <v>R-9530 PROD LEG H2 FLOW</v>
          </cell>
          <cell r="BS5" t="str">
            <v>R-9540 PROD LEG H2 FLOW</v>
          </cell>
          <cell r="BT5" t="str">
            <v>R-95110 PROD LEG H2 FLOW</v>
          </cell>
          <cell r="BU5" t="str">
            <v>R-95120 PROD LEG H2 FLOW</v>
          </cell>
          <cell r="BV5" t="str">
            <v>R-95130 PROD LEG H2 FLOW</v>
          </cell>
          <cell r="BW5" t="str">
            <v>R-95140 PROD LEG H2 FLOW</v>
          </cell>
          <cell r="BX5" t="str">
            <v>R-95150 PROD LEG H2 FLOW</v>
          </cell>
          <cell r="BY5" t="str">
            <v>R-9510 DISTRIB TEMP 1</v>
          </cell>
          <cell r="BZ5" t="str">
            <v>R-9520 DISTR TEMP 1</v>
          </cell>
          <cell r="CA5" t="str">
            <v>R-9530 DISTRIB TEMP 1</v>
          </cell>
          <cell r="CB5" t="str">
            <v>R-9540 DISTRIB TEMP 1</v>
          </cell>
          <cell r="CC5" t="str">
            <v>R-95110 DISTRIB TEMP 1</v>
          </cell>
          <cell r="CD5" t="str">
            <v>R-95120 DISTR TEMP 1</v>
          </cell>
          <cell r="CE5" t="str">
            <v>R-95130 DISTRIB TEMP 1</v>
          </cell>
          <cell r="CF5" t="str">
            <v>R-95140 DISTRIB TEMP 1</v>
          </cell>
          <cell r="CG5" t="str">
            <v>R-95150 DISTRIB TEMP 1</v>
          </cell>
          <cell r="CH5" t="str">
            <v>R-9510 HTR 1 TEMP</v>
          </cell>
          <cell r="CI5" t="str">
            <v>R-9520 HTR 1 TEMP</v>
          </cell>
          <cell r="CJ5" t="str">
            <v>R-9530 HTR 1 TEMP</v>
          </cell>
          <cell r="CK5" t="str">
            <v>R-9540 HTR 1 TEMP</v>
          </cell>
          <cell r="CL5" t="str">
            <v>R-95110 HTR 1 TEMP</v>
          </cell>
          <cell r="CM5" t="str">
            <v>R-95120 HTR 1 TEMP</v>
          </cell>
          <cell r="CN5" t="str">
            <v>R-95130 HTR 1 TEMP</v>
          </cell>
          <cell r="CO5" t="str">
            <v>R-95140 HTR 1 TEMP</v>
          </cell>
          <cell r="CP5" t="str">
            <v>R-95150 HTR 1 TEMP</v>
          </cell>
          <cell r="CQ5" t="str">
            <v>R-9510 HTR 2 TEMP</v>
          </cell>
          <cell r="CR5" t="str">
            <v>R-9520 HTR 2 TEMP</v>
          </cell>
          <cell r="CS5" t="str">
            <v>R-9530 HTR 2 TEMP</v>
          </cell>
          <cell r="CT5" t="str">
            <v>R-9540 HTR 2 TEMP</v>
          </cell>
          <cell r="CU5" t="str">
            <v>R-95110 HTR 2 TEMP</v>
          </cell>
          <cell r="CV5" t="str">
            <v>R-95120 HTR 2 TEMP</v>
          </cell>
          <cell r="CW5" t="str">
            <v>R-95130 HTR 2 TEMP</v>
          </cell>
          <cell r="CX5" t="str">
            <v>R-95140 HTR 2 TEMP</v>
          </cell>
          <cell r="CY5" t="str">
            <v>R-95150 HTR 2 TEMP</v>
          </cell>
          <cell r="CZ5" t="str">
            <v>R-9510 OH PRESS</v>
          </cell>
          <cell r="DA5" t="str">
            <v>R-9520 OH PRESS</v>
          </cell>
          <cell r="DB5" t="str">
            <v>R-9530 OH PRESS</v>
          </cell>
          <cell r="DC5" t="str">
            <v>R-9540 OH PRESS</v>
          </cell>
          <cell r="DD5" t="str">
            <v>R-95110 OH PRESS</v>
          </cell>
          <cell r="DE5" t="str">
            <v>R-95120 OH PRESS</v>
          </cell>
          <cell r="DF5" t="str">
            <v>R-95130 OH PRESS</v>
          </cell>
          <cell r="DG5" t="str">
            <v>R-95140 OH PRESS</v>
          </cell>
          <cell r="DH5" t="str">
            <v>R-95150 OH PRESS</v>
          </cell>
          <cell r="DI5" t="str">
            <v>C9525 PRIMARY SELECT</v>
          </cell>
          <cell r="DJ5" t="str">
            <v>C9525 REGEN SELECT</v>
          </cell>
          <cell r="DK5" t="str">
            <v>C9526 PRIMARY SELECT</v>
          </cell>
          <cell r="DL5" t="str">
            <v>C9526 REGEN SELECT</v>
          </cell>
          <cell r="DM5" t="str">
            <v>C9527 PRIMARY SELECT</v>
          </cell>
          <cell r="DN5" t="str">
            <v>C9527 REGEN SELECT</v>
          </cell>
          <cell r="DO5" t="str">
            <v>C95125 PRIMARY FLAG</v>
          </cell>
          <cell r="DP5" t="str">
            <v>C-95125 REGEN FLAG</v>
          </cell>
          <cell r="DQ5" t="str">
            <v>C95126 PRIMARY FLAG</v>
          </cell>
          <cell r="DR5" t="str">
            <v>C95126 REGEN FLAG</v>
          </cell>
          <cell r="DS5" t="str">
            <v>R-9510 HTR 1 TEMP</v>
          </cell>
          <cell r="DT5" t="str">
            <v>R-9520 HTR 1 TEMP</v>
          </cell>
          <cell r="DU5" t="str">
            <v>R-9530 HTR 1 TEMP</v>
          </cell>
          <cell r="DV5" t="str">
            <v>R-9540 HTR 1 TEMP</v>
          </cell>
          <cell r="DW5" t="str">
            <v>R-95110 HTR 1 TEMP</v>
          </cell>
          <cell r="DX5" t="str">
            <v>R-95120 HTR 1 TEMP</v>
          </cell>
          <cell r="DY5" t="str">
            <v>R-95130 HTR 1 TEMP</v>
          </cell>
          <cell r="DZ5" t="str">
            <v>R-95140 HTR 1 TEMP</v>
          </cell>
          <cell r="EA5" t="str">
            <v>R-95140 HTR 1 TEMP</v>
          </cell>
          <cell r="EB5" t="str">
            <v>R-9510 HTR 2 TEMP</v>
          </cell>
          <cell r="EC5" t="str">
            <v>R-9520 HTR 2 TEMP</v>
          </cell>
          <cell r="ED5" t="str">
            <v>R-9530 HTR 2 TEMP</v>
          </cell>
          <cell r="EE5" t="str">
            <v>R-9540 HTR 2 TEMP</v>
          </cell>
          <cell r="EF5" t="str">
            <v>R-95110 HTR 2 TEMP</v>
          </cell>
          <cell r="EG5" t="str">
            <v>R-95120 HTR 2 TEMP</v>
          </cell>
          <cell r="EH5" t="str">
            <v>R-95130 HTR 2 TEMP</v>
          </cell>
          <cell r="EI5" t="str">
            <v>R-95140 HTR 2 TEMP</v>
          </cell>
          <cell r="EJ5" t="str">
            <v>R-95140 HTR 2 TEMP</v>
          </cell>
        </row>
        <row r="6">
          <cell r="D6" t="str">
            <v>Timestamp</v>
          </cell>
          <cell r="E6" t="str">
            <v>FIC_C210A.SP - SnapShot - Confidence</v>
          </cell>
          <cell r="F6" t="str">
            <v>FIC_C2110A.SP - SnapShot - Confidence</v>
          </cell>
          <cell r="G6" t="str">
            <v>FIC_C2210A.SP - SnapShot - Confidence</v>
          </cell>
          <cell r="H6" t="str">
            <v>FIC_C220A.SP - SnapShot - Confidence</v>
          </cell>
          <cell r="I6" t="str">
            <v>FIC_C2120A.SP - SnapShot - Confidence</v>
          </cell>
          <cell r="J6" t="str">
            <v>FIC_C2220A.SP - SnapShot - Confidence</v>
          </cell>
          <cell r="K6" t="str">
            <v>FIC_VD420A.SP - SnapShot - Confidence</v>
          </cell>
          <cell r="L6" t="str">
            <v>FIC_VD4120A.SP - SnapShot - Confidence</v>
          </cell>
          <cell r="M6" t="str">
            <v>FIC_VD4220A.SP - SnapShot - Confidence</v>
          </cell>
          <cell r="N6" t="str">
            <v>FIC_VD4222A.SP - SnapShot - Confidence</v>
          </cell>
          <cell r="O6" t="str">
            <v>D9341_INV.PV - SnapShot - Confidence</v>
          </cell>
          <cell r="P6" t="str">
            <v>D9342_INV.PV - SnapShot - Confidence</v>
          </cell>
          <cell r="Q6" t="str">
            <v>D93141_INV.PV - SnapShot - Confidence</v>
          </cell>
          <cell r="R6" t="str">
            <v>D93142_INV.PV - SnapShot - Confidence</v>
          </cell>
          <cell r="S6" t="str">
            <v>D93241_INV.PV - SnapShot - Confidence</v>
          </cell>
          <cell r="T6" t="str">
            <v>D93242_INV.PV - SnapShot - Confidence</v>
          </cell>
          <cell r="U6" t="str">
            <v>D9344_INV.PV - SnapShot - Confidence</v>
          </cell>
          <cell r="V6" t="str">
            <v>D9345_INV.PV - SnapShot - Confidence</v>
          </cell>
          <cell r="W6" t="str">
            <v>D93245_INV.PV - SnapShot - Confidence</v>
          </cell>
          <cell r="X6" t="str">
            <v>D93247_INV.PV - SnapShot - Confidence</v>
          </cell>
          <cell r="Y6" t="str">
            <v>C9331PRI.PV - SnapShot - Confidence</v>
          </cell>
          <cell r="Z6" t="str">
            <v>C9331REG.PV - SnapShot - Confidence</v>
          </cell>
          <cell r="AA6" t="str">
            <v>C9332PRI.PV - SnapShot - Confidence</v>
          </cell>
          <cell r="AB6" t="str">
            <v>C9332REG.PV - SnapShot - Confidence</v>
          </cell>
          <cell r="AC6" t="str">
            <v>C9333REG.PV - SnapShot - Confidence</v>
          </cell>
          <cell r="AD6" t="str">
            <v>FI_C310A.PV - SnapShot - Confidence</v>
          </cell>
          <cell r="AE6" t="str">
            <v>FI_C3210A.PV - SnapShot - Confidence</v>
          </cell>
          <cell r="AF6" t="str">
            <v>LI_T146A.PV - SnapShot - Confidence</v>
          </cell>
          <cell r="AG6" t="str">
            <v>LI_T1147A.PV - SnapShot - Confidence</v>
          </cell>
          <cell r="AH6" t="str">
            <v>LI_T1247A.PV - SnapShot - Confidence</v>
          </cell>
          <cell r="AI6" t="str">
            <v>FIC_R100A.PV - SnapShot - Confidence</v>
          </cell>
          <cell r="AJ6" t="str">
            <v>FIC_R1100A.PV - SnapShot - Confidence</v>
          </cell>
          <cell r="AK6" t="str">
            <v>PIC_R100A.PV - SnapShot - Confidence</v>
          </cell>
          <cell r="AL6" t="str">
            <v>PIC_R1100A.PV - SnapShot - Confidence</v>
          </cell>
          <cell r="AM6" t="str">
            <v>FIC_R1200A.PV - SnapShot - Confidence</v>
          </cell>
          <cell r="AN6" t="str">
            <v>PIC_R1200A.PV - SnapShot - Confidence</v>
          </cell>
          <cell r="AO6" t="str">
            <v>FIC_R510A.SP - SnapShot - Confidence</v>
          </cell>
          <cell r="AP6" t="str">
            <v>FIC_R520A.SP - SnapShot - Confidence</v>
          </cell>
          <cell r="AQ6" t="str">
            <v>FIC_R530A.SP - SnapShot - Confidence</v>
          </cell>
          <cell r="AR6" t="str">
            <v>FIC_R540A.SP - SnapShot - Confidence</v>
          </cell>
          <cell r="AS6" t="str">
            <v>FIC_R5110A.SP - SnapShot - Confidence</v>
          </cell>
          <cell r="AT6" t="str">
            <v>FIC_R5120A.SP - SnapShot - Confidence</v>
          </cell>
          <cell r="AU6" t="str">
            <v>FIC_R5130A.SP - SnapShot - Confidence</v>
          </cell>
          <cell r="AV6" t="str">
            <v>FIC_R5140A.SP - SnapShot - Confidence</v>
          </cell>
          <cell r="AW6" t="str">
            <v>FIC_R5150A.SP - SnapShot - Confidence</v>
          </cell>
          <cell r="AX6" t="str">
            <v>FIC_R510B.SP - SnapShot - Confidence</v>
          </cell>
          <cell r="AY6" t="str">
            <v>FIC_R520B.SP - SnapShot - Confidence</v>
          </cell>
          <cell r="AZ6" t="str">
            <v>FIC_R530B.SP - SnapShot - Confidence</v>
          </cell>
          <cell r="BA6" t="str">
            <v>FIC_R540B.SP - SnapShot - Confidence</v>
          </cell>
          <cell r="BB6" t="str">
            <v>FIC_R5110B.SP - SnapShot - Confidence</v>
          </cell>
          <cell r="BC6" t="str">
            <v>FIC_R5120B.SP - SnapShot - Confidence</v>
          </cell>
          <cell r="BD6" t="str">
            <v>FIC_R5130B.SP - SnapShot - Confidence</v>
          </cell>
          <cell r="BE6" t="str">
            <v>FIC_R5140B.SP - SnapShot - Confidence</v>
          </cell>
          <cell r="BF6" t="str">
            <v>FIC_R5150B.SP - SnapShot - Confidence</v>
          </cell>
          <cell r="BG6" t="str">
            <v>FIC_R510I.SP - SnapShot - Confidence</v>
          </cell>
          <cell r="BH6" t="str">
            <v>FIC_R520I.SP - SnapShot - Confidence</v>
          </cell>
          <cell r="BI6" t="str">
            <v>FIC_R530I.SP - SnapShot - Confidence</v>
          </cell>
          <cell r="BJ6" t="str">
            <v>FIC_R540I.SP - SnapShot - Confidence</v>
          </cell>
          <cell r="BK6" t="str">
            <v>FIC_R5110I.SP - SnapShot - Confidence</v>
          </cell>
          <cell r="BL6" t="str">
            <v>FIC_R5120I.SP - SnapShot - Confidence</v>
          </cell>
          <cell r="BM6" t="str">
            <v>FIC_R5130I.SP - SnapShot - Confidence</v>
          </cell>
          <cell r="BN6" t="str">
            <v>FIC_R5140I.SP - SnapShot - Confidence</v>
          </cell>
          <cell r="BO6" t="str">
            <v>FIC_R5150I.SP - SnapShot - Confidence</v>
          </cell>
          <cell r="BP6" t="str">
            <v>FIC_R510C.SP - SnapShot - Confidence</v>
          </cell>
          <cell r="BQ6" t="str">
            <v>FIC_R520C.SP - SnapShot - Confidence</v>
          </cell>
          <cell r="BR6" t="str">
            <v>FIC_R530C.SP - SnapShot - Confidence</v>
          </cell>
          <cell r="BS6" t="str">
            <v>FIC_R540C.SP - SnapShot - Confidence</v>
          </cell>
          <cell r="BT6" t="str">
            <v>FIC_R5110C.SP - SnapShot - Confidence</v>
          </cell>
          <cell r="BU6" t="str">
            <v>FIC_R5120C.SP - SnapShot - Confidence</v>
          </cell>
          <cell r="BV6" t="str">
            <v>FIC_R5130C.SP - SnapShot - Confidence</v>
          </cell>
          <cell r="BW6" t="str">
            <v>FIC_R5140C.SP - SnapShot - Confidence</v>
          </cell>
          <cell r="BX6" t="str">
            <v>FIC_R5150C.SP - SnapShot - Confidence</v>
          </cell>
          <cell r="BY6" t="str">
            <v>TI_R510J.PV - SnapShot - Confidence</v>
          </cell>
          <cell r="BZ6" t="str">
            <v>TI_R520J.PV - SnapShot - Confidence</v>
          </cell>
          <cell r="CA6" t="str">
            <v>TI_R530J.PV - SnapShot - Confidence</v>
          </cell>
          <cell r="CB6" t="str">
            <v>TI_R540J.PV - SnapShot - Confidence</v>
          </cell>
          <cell r="CC6" t="str">
            <v>TI_R5110J.PV - SnapShot - Confidence</v>
          </cell>
          <cell r="CD6" t="str">
            <v>TI_R5120J.PV - SnapShot - Confidence</v>
          </cell>
          <cell r="CE6" t="str">
            <v>TI_R5130J.PV - SnapShot - Confidence</v>
          </cell>
          <cell r="CF6" t="str">
            <v>TI_R5140J.PV - SnapShot - Confidence</v>
          </cell>
          <cell r="CG6" t="str">
            <v>TI_R5150J.PV - SnapShot - Confidence</v>
          </cell>
          <cell r="CH6" t="str">
            <v>TIC_R510A.OP - SnapShot - Confidence</v>
          </cell>
          <cell r="CI6" t="str">
            <v>TIC_R520A.OP - SnapShot - Confidence</v>
          </cell>
          <cell r="CJ6" t="str">
            <v>TIC_R530A.OP - SnapShot - Confidence</v>
          </cell>
          <cell r="CK6" t="str">
            <v>TIC_R540A.OP - SnapShot - Confidence</v>
          </cell>
          <cell r="CL6" t="str">
            <v>TIC_R5110A.OP - SnapShot - Confidence</v>
          </cell>
          <cell r="CM6" t="str">
            <v>TIC_R5120A.OP - SnapShot - Confidence</v>
          </cell>
          <cell r="CN6" t="str">
            <v>TIC_R5130A.OP - SnapShot - Confidence</v>
          </cell>
          <cell r="CO6" t="str">
            <v>TIC_R5140A.OP - SnapShot - Confidence</v>
          </cell>
          <cell r="CP6" t="str">
            <v>TIC_R5150A.OP - SnapShot - Confidence</v>
          </cell>
          <cell r="CQ6" t="str">
            <v>TIC_R510B.OP - SnapShot - Confidence</v>
          </cell>
          <cell r="CR6" t="str">
            <v>TIC_R520B.OP - SnapShot - Confidence</v>
          </cell>
          <cell r="CS6" t="str">
            <v>TIC_R530B.OP - SnapShot - Confidence</v>
          </cell>
          <cell r="CT6" t="str">
            <v>TIC_R540B.OP - SnapShot - Confidence</v>
          </cell>
          <cell r="CU6" t="str">
            <v>TIC_R5110B.OP - SnapShot - Confidence</v>
          </cell>
          <cell r="CV6" t="str">
            <v>TIC_R5120B.OP - SnapShot - Confidence</v>
          </cell>
          <cell r="CW6" t="str">
            <v>TIC_R5130B.OP - SnapShot - Confidence</v>
          </cell>
          <cell r="CX6" t="str">
            <v>TIC_R5140B.OP - SnapShot - Confidence</v>
          </cell>
          <cell r="CY6" t="str">
            <v>TIC_R5150B.OP - SnapShot - Confidence</v>
          </cell>
          <cell r="CZ6" t="str">
            <v>PI_R510C.PV - SnapShot - Confidence</v>
          </cell>
          <cell r="DA6" t="str">
            <v>PI_R520C.PV - SnapShot - Confidence</v>
          </cell>
          <cell r="DB6" t="str">
            <v>PI_R530C.PV - SnapShot - Confidence</v>
          </cell>
          <cell r="DC6" t="str">
            <v>PI_R540C.PV - SnapShot - Confidence</v>
          </cell>
          <cell r="DD6" t="str">
            <v>PI_R5110C.PV - SnapShot - Confidence</v>
          </cell>
          <cell r="DE6" t="str">
            <v>PI_R5120C.PV - SnapShot - Confidence</v>
          </cell>
          <cell r="DF6" t="str">
            <v>PI_R5130C.PV - SnapShot - Confidence</v>
          </cell>
          <cell r="DG6" t="str">
            <v>PI_R5140C.PV - SnapShot - Confidence</v>
          </cell>
          <cell r="DH6" t="str">
            <v>PI_R5150C.PV - SnapShot - Confidence</v>
          </cell>
          <cell r="DI6" t="str">
            <v>C9525PRI.PV - SnapShot - Confidence</v>
          </cell>
          <cell r="DJ6" t="str">
            <v>C9525REG.PV - SnapShot - Confidence</v>
          </cell>
          <cell r="DK6" t="str">
            <v>C9526PRI.PV - SnapShot - Confidence</v>
          </cell>
          <cell r="DL6" t="str">
            <v>C9526REG.PV - SnapShot - Confidence</v>
          </cell>
          <cell r="DM6" t="str">
            <v>C9527PRI.PV - SnapShot - Confidence</v>
          </cell>
          <cell r="DN6" t="str">
            <v>C9527REG.PV - SnapShot - Confidence</v>
          </cell>
          <cell r="DO6" t="str">
            <v>C95125PRI.PV - SnapShot - Confidence</v>
          </cell>
          <cell r="DP6" t="str">
            <v>C95125REG.PV - SnapShot - Confidence</v>
          </cell>
          <cell r="DQ6" t="str">
            <v>C95126PRI.PV - SnapShot - Confidence</v>
          </cell>
          <cell r="DR6" t="str">
            <v>C95126REG.PV - SnapShot - Confidence</v>
          </cell>
          <cell r="DS6" t="str">
            <v>TIC_R510A.PV - SnapShot - Confidence</v>
          </cell>
          <cell r="DT6" t="str">
            <v>TIC_R520A.PV - SnapShot - Confidence</v>
          </cell>
          <cell r="DU6" t="str">
            <v>TIC_R530A.PV - SnapShot - Confidence</v>
          </cell>
          <cell r="DV6" t="str">
            <v>TIC_R540A.PV - SnapShot - Confidence</v>
          </cell>
          <cell r="DW6" t="str">
            <v>TIC_R5110A.PV - SnapShot - Confidence</v>
          </cell>
          <cell r="DX6" t="str">
            <v>TIC_R5120A.PV - SnapShot - Confidence</v>
          </cell>
          <cell r="DY6" t="str">
            <v>TIC_R5130A.PV - SnapShot - Confidence</v>
          </cell>
          <cell r="DZ6" t="str">
            <v>TIC_R5140A.PV - SnapShot - Confidence</v>
          </cell>
          <cell r="EA6" t="str">
            <v>TIC_R5140A.PV - SnapShot - Confidence</v>
          </cell>
          <cell r="EB6" t="str">
            <v>TIC_R510B.PV - SnapShot - Confidence</v>
          </cell>
          <cell r="EC6" t="str">
            <v>TIC_R520B.PV - SnapShot - Confidence</v>
          </cell>
          <cell r="ED6" t="str">
            <v>TIC_R530B.PV - SnapShot - Confidence</v>
          </cell>
          <cell r="EE6" t="str">
            <v>TIC_R540B.PV - SnapShot - Confidence</v>
          </cell>
          <cell r="EF6" t="str">
            <v>TIC_R5110B.PV - SnapShot - Confidence</v>
          </cell>
          <cell r="EG6" t="str">
            <v>TIC_R5120B.PV - SnapShot - Confidence</v>
          </cell>
          <cell r="EH6" t="str">
            <v>TIC_R5130B.PV - SnapShot - Confidence</v>
          </cell>
          <cell r="EI6" t="str">
            <v>TIC_R5140B.PV - SnapShot - Confidence</v>
          </cell>
          <cell r="EJ6" t="str">
            <v>TIC_R5140B.PV - SnapShot - Confidence</v>
          </cell>
        </row>
        <row r="7">
          <cell r="D7">
            <v>39774.766597222224</v>
          </cell>
          <cell r="E7">
            <v>100</v>
          </cell>
          <cell r="F7">
            <v>100</v>
          </cell>
          <cell r="G7">
            <v>100</v>
          </cell>
          <cell r="H7">
            <v>100</v>
          </cell>
          <cell r="I7">
            <v>100</v>
          </cell>
          <cell r="J7">
            <v>100</v>
          </cell>
          <cell r="K7">
            <v>100</v>
          </cell>
          <cell r="L7">
            <v>100</v>
          </cell>
          <cell r="M7">
            <v>100</v>
          </cell>
          <cell r="N7">
            <v>100</v>
          </cell>
          <cell r="O7">
            <v>100</v>
          </cell>
          <cell r="P7">
            <v>100</v>
          </cell>
          <cell r="Q7">
            <v>100</v>
          </cell>
          <cell r="R7">
            <v>100</v>
          </cell>
          <cell r="S7">
            <v>100</v>
          </cell>
          <cell r="T7">
            <v>100</v>
          </cell>
          <cell r="U7">
            <v>100</v>
          </cell>
          <cell r="V7">
            <v>100</v>
          </cell>
          <cell r="W7">
            <v>100</v>
          </cell>
          <cell r="X7">
            <v>100</v>
          </cell>
          <cell r="Y7">
            <v>100</v>
          </cell>
          <cell r="Z7">
            <v>100</v>
          </cell>
          <cell r="AA7">
            <v>100</v>
          </cell>
          <cell r="AB7">
            <v>100</v>
          </cell>
          <cell r="AC7">
            <v>100</v>
          </cell>
          <cell r="AD7">
            <v>100</v>
          </cell>
          <cell r="AE7">
            <v>100</v>
          </cell>
          <cell r="AF7">
            <v>100</v>
          </cell>
          <cell r="AG7">
            <v>100</v>
          </cell>
          <cell r="AH7">
            <v>100</v>
          </cell>
          <cell r="AI7">
            <v>100</v>
          </cell>
          <cell r="AJ7">
            <v>100</v>
          </cell>
          <cell r="AK7">
            <v>100</v>
          </cell>
          <cell r="AL7">
            <v>100</v>
          </cell>
          <cell r="AM7">
            <v>100</v>
          </cell>
          <cell r="AN7">
            <v>100</v>
          </cell>
          <cell r="AO7">
            <v>100</v>
          </cell>
          <cell r="AP7">
            <v>100</v>
          </cell>
          <cell r="AQ7">
            <v>100</v>
          </cell>
          <cell r="AR7">
            <v>100</v>
          </cell>
          <cell r="AS7">
            <v>100</v>
          </cell>
          <cell r="AT7">
            <v>100</v>
          </cell>
          <cell r="AU7">
            <v>100</v>
          </cell>
          <cell r="AV7">
            <v>100</v>
          </cell>
          <cell r="AW7">
            <v>100</v>
          </cell>
          <cell r="AX7">
            <v>100</v>
          </cell>
          <cell r="AY7">
            <v>100</v>
          </cell>
          <cell r="AZ7">
            <v>100</v>
          </cell>
          <cell r="BA7">
            <v>100</v>
          </cell>
          <cell r="BB7">
            <v>100</v>
          </cell>
          <cell r="BC7">
            <v>100</v>
          </cell>
          <cell r="BD7">
            <v>100</v>
          </cell>
          <cell r="BE7">
            <v>100</v>
          </cell>
          <cell r="BF7">
            <v>100</v>
          </cell>
          <cell r="BG7">
            <v>100</v>
          </cell>
          <cell r="BH7">
            <v>100</v>
          </cell>
          <cell r="BI7">
            <v>100</v>
          </cell>
          <cell r="BJ7">
            <v>100</v>
          </cell>
          <cell r="BK7">
            <v>100</v>
          </cell>
          <cell r="BL7">
            <v>100</v>
          </cell>
          <cell r="BM7">
            <v>100</v>
          </cell>
          <cell r="BN7">
            <v>100</v>
          </cell>
          <cell r="BO7">
            <v>100</v>
          </cell>
          <cell r="BP7">
            <v>100</v>
          </cell>
          <cell r="BQ7">
            <v>100</v>
          </cell>
          <cell r="BR7">
            <v>100</v>
          </cell>
          <cell r="BS7">
            <v>100</v>
          </cell>
          <cell r="BT7">
            <v>100</v>
          </cell>
          <cell r="BU7">
            <v>100</v>
          </cell>
          <cell r="BV7">
            <v>100</v>
          </cell>
          <cell r="BW7">
            <v>100</v>
          </cell>
          <cell r="BX7">
            <v>100</v>
          </cell>
          <cell r="BY7">
            <v>100</v>
          </cell>
          <cell r="BZ7">
            <v>100</v>
          </cell>
          <cell r="CA7">
            <v>100</v>
          </cell>
          <cell r="CB7">
            <v>100</v>
          </cell>
          <cell r="CC7">
            <v>100</v>
          </cell>
          <cell r="CD7">
            <v>100</v>
          </cell>
          <cell r="CE7">
            <v>100</v>
          </cell>
          <cell r="CF7">
            <v>50</v>
          </cell>
          <cell r="CG7">
            <v>100</v>
          </cell>
          <cell r="CH7">
            <v>100</v>
          </cell>
          <cell r="CI7">
            <v>100</v>
          </cell>
          <cell r="CJ7">
            <v>100</v>
          </cell>
          <cell r="CK7">
            <v>100</v>
          </cell>
          <cell r="CL7">
            <v>100</v>
          </cell>
          <cell r="CM7">
            <v>100</v>
          </cell>
          <cell r="CN7">
            <v>100</v>
          </cell>
          <cell r="CO7">
            <v>100</v>
          </cell>
          <cell r="CP7">
            <v>100</v>
          </cell>
          <cell r="CQ7">
            <v>100</v>
          </cell>
          <cell r="CR7">
            <v>100</v>
          </cell>
          <cell r="CS7">
            <v>100</v>
          </cell>
          <cell r="CT7">
            <v>100</v>
          </cell>
          <cell r="CU7">
            <v>100</v>
          </cell>
          <cell r="CV7">
            <v>100</v>
          </cell>
          <cell r="CW7">
            <v>100</v>
          </cell>
          <cell r="CX7">
            <v>100</v>
          </cell>
          <cell r="CY7">
            <v>100</v>
          </cell>
          <cell r="CZ7">
            <v>100</v>
          </cell>
          <cell r="DA7">
            <v>100</v>
          </cell>
          <cell r="DB7">
            <v>100</v>
          </cell>
          <cell r="DC7">
            <v>100</v>
          </cell>
          <cell r="DD7">
            <v>100</v>
          </cell>
          <cell r="DE7">
            <v>100</v>
          </cell>
          <cell r="DF7">
            <v>100</v>
          </cell>
          <cell r="DG7">
            <v>100</v>
          </cell>
          <cell r="DH7">
            <v>100</v>
          </cell>
          <cell r="DI7">
            <v>100</v>
          </cell>
          <cell r="DJ7">
            <v>100</v>
          </cell>
          <cell r="DK7">
            <v>100</v>
          </cell>
          <cell r="DL7">
            <v>100</v>
          </cell>
          <cell r="DM7">
            <v>100</v>
          </cell>
          <cell r="DN7">
            <v>100</v>
          </cell>
          <cell r="DO7">
            <v>100</v>
          </cell>
          <cell r="DP7">
            <v>100</v>
          </cell>
          <cell r="DQ7">
            <v>100</v>
          </cell>
          <cell r="DR7">
            <v>100</v>
          </cell>
          <cell r="DS7">
            <v>100</v>
          </cell>
          <cell r="DT7">
            <v>100</v>
          </cell>
          <cell r="DU7">
            <v>100</v>
          </cell>
          <cell r="DV7">
            <v>100</v>
          </cell>
          <cell r="DW7">
            <v>100</v>
          </cell>
          <cell r="DX7">
            <v>100</v>
          </cell>
          <cell r="DY7">
            <v>100</v>
          </cell>
          <cell r="DZ7">
            <v>0</v>
          </cell>
          <cell r="EA7">
            <v>0</v>
          </cell>
          <cell r="EB7">
            <v>100</v>
          </cell>
          <cell r="EC7">
            <v>100</v>
          </cell>
          <cell r="ED7">
            <v>100</v>
          </cell>
          <cell r="EE7">
            <v>100</v>
          </cell>
          <cell r="EF7">
            <v>100</v>
          </cell>
          <cell r="EG7">
            <v>100</v>
          </cell>
          <cell r="EH7">
            <v>100</v>
          </cell>
          <cell r="EI7">
            <v>0</v>
          </cell>
          <cell r="EJ7">
            <v>0</v>
          </cell>
        </row>
      </sheetData>
      <sheetData sheetId="6"/>
      <sheetData sheetId="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-95mm2 "/>
      <sheetName val="CAP-120mm2"/>
      <sheetName val="pheasant"/>
      <sheetName val="CAP_120mm2"/>
      <sheetName val="MALLA DE TIERRA"/>
      <sheetName val="BASE"/>
      <sheetName val="CTGART"/>
      <sheetName val="Aux. Disgregados"/>
      <sheetName val="Analisis de la T.C. - 2.2"/>
      <sheetName val="FORMA-RL1"/>
      <sheetName val="FORMA-SE2"/>
      <sheetName val="DATOS DE CAMPO"/>
      <sheetName val="MDV"/>
      <sheetName val="Res"/>
      <sheetName val="MDV_1"/>
      <sheetName val="MDV_2"/>
      <sheetName val="MDV_3"/>
      <sheetName val="Eje_1"/>
      <sheetName val="Eje_2"/>
      <sheetName val="Eje_3"/>
      <sheetName val="IFV_1"/>
      <sheetName val="Rpr_C-1"/>
      <sheetName val="Rpr_A-1"/>
      <sheetName val="IU"/>
      <sheetName val="Date"/>
      <sheetName val="Res_Presup"/>
      <sheetName val="AD"/>
      <sheetName val="CAOV"/>
      <sheetName val="FlujoT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MA-CANTA"/>
      <sheetName val="RESUMEN-EXPLANACION"/>
      <sheetName val="Graph1"/>
      <sheetName val="Graph2"/>
      <sheetName val="Graph3"/>
      <sheetName val="Graph4"/>
      <sheetName val="Graph5"/>
      <sheetName val="Graph6"/>
      <sheetName val="Graph7"/>
      <sheetName val="Graph8"/>
      <sheetName val="Graph9"/>
      <sheetName val="Graph10"/>
      <sheetName val="Graph11"/>
      <sheetName val="Graph12"/>
      <sheetName val="Graph13"/>
      <sheetName val="Graph14"/>
      <sheetName val="Graph15"/>
      <sheetName val="Graph16"/>
      <sheetName val="Graph17"/>
      <sheetName val="Graph18"/>
      <sheetName val="Graph19"/>
      <sheetName val="Graph20"/>
      <sheetName val="Graph21"/>
      <sheetName val="Graph22"/>
      <sheetName val="Graph23"/>
      <sheetName val="Graph24"/>
      <sheetName val="Graph25"/>
      <sheetName val="Graph26"/>
      <sheetName val="Graph27)"/>
      <sheetName val="Graph28"/>
      <sheetName val="Graph29"/>
      <sheetName val="Graph30"/>
      <sheetName val="Graph31"/>
      <sheetName val="Graph32"/>
      <sheetName val="Graph33"/>
      <sheetName val="Graph34"/>
      <sheetName val="Graph35"/>
      <sheetName val="Graph36"/>
      <sheetName val="Graph37"/>
      <sheetName val="Graph38"/>
      <sheetName val="Graph39 "/>
      <sheetName val="Graph40"/>
      <sheetName val="Graph41"/>
      <sheetName val="Graph42"/>
      <sheetName val="Graph43"/>
      <sheetName val="Graph44"/>
      <sheetName val="Graph45"/>
      <sheetName val="Graph46"/>
      <sheetName val="Graph47"/>
      <sheetName val="Graph48"/>
      <sheetName val="Graph49"/>
      <sheetName val="Graph50"/>
      <sheetName val="Graph51"/>
      <sheetName val="Graph52"/>
      <sheetName val="Graph53"/>
      <sheetName val="Graph54"/>
      <sheetName val="Graph55"/>
      <sheetName val="Graph56"/>
      <sheetName val="Graph57"/>
      <sheetName val="Graph58"/>
      <sheetName val="Graph59"/>
      <sheetName val="Graph60"/>
      <sheetName val="Graph61"/>
      <sheetName val="Graph62"/>
      <sheetName val="Graph63"/>
      <sheetName val="Graph64"/>
      <sheetName val="Graph65"/>
      <sheetName val="Graph66"/>
      <sheetName val="Graph67"/>
      <sheetName val="Graph68"/>
      <sheetName val="Graph69"/>
      <sheetName val="Graph70"/>
      <sheetName val="Graph71"/>
      <sheetName val="Graph72"/>
      <sheetName val="Graph73"/>
      <sheetName val="Graph74"/>
      <sheetName val="Graph75"/>
      <sheetName val="Graph76"/>
      <sheetName val="Graph77"/>
      <sheetName val="Graph78"/>
      <sheetName val="Graph79"/>
      <sheetName val="Graph80"/>
      <sheetName val="Graph81"/>
      <sheetName val="D"/>
      <sheetName val="E"/>
      <sheetName val="SECCIONES"/>
      <sheetName val="F"/>
      <sheetName val="F-1"/>
      <sheetName val="G"/>
      <sheetName val="G-1"/>
      <sheetName val="H"/>
      <sheetName val="H-1"/>
      <sheetName val="I"/>
      <sheetName val="I-1"/>
      <sheetName val="J"/>
      <sheetName val="K"/>
      <sheetName val="L"/>
      <sheetName val="M"/>
      <sheetName val="N"/>
      <sheetName val="O"/>
      <sheetName val="P"/>
      <sheetName val="Q"/>
      <sheetName val="R"/>
      <sheetName val="Graph39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LL"/>
      <sheetName val="Annual St"/>
      <sheetName val="Input"/>
      <sheetName val="Workings"/>
      <sheetName val="Questions"/>
      <sheetName val="Valuation"/>
      <sheetName val="Revenue"/>
      <sheetName val="Statements"/>
      <sheetName val="Input-Time"/>
      <sheetName val="Solve&amp;Print"/>
      <sheetName val="Construction"/>
      <sheetName val="Debt"/>
      <sheetName val="Funding"/>
      <sheetName val="O&amp;M"/>
      <sheetName val="Tariff"/>
      <sheetName val="Early Gene"/>
      <sheetName val="Summary"/>
      <sheetName val="Escalation"/>
      <sheetName val="Ratios"/>
      <sheetName val="Tax &amp; Dep"/>
      <sheetName val="Repay Profiles"/>
      <sheetName val="CFADS vs DS"/>
      <sheetName val="DSCR vs PA DSCR"/>
      <sheetName val="RasLa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EAS"/>
      <sheetName val="PRESUPUESTO"/>
      <sheetName val="Hoja1"/>
      <sheetName val="Hoja2"/>
      <sheetName val="Hoja3"/>
      <sheetName val="DATOS"/>
      <sheetName val="Hoja4"/>
      <sheetName val="FORMULA"/>
      <sheetName val="CALENDARIO"/>
      <sheetName val="REV3"/>
      <sheetName val="CAP-120mm2"/>
      <sheetName val="INGRESO"/>
      <sheetName val="RES"/>
      <sheetName val="CENSO93"/>
      <sheetName val="1.2.1 RENDIMIENTO"/>
      <sheetName val="Datos de Entrada"/>
      <sheetName val="FORMA-SE2"/>
      <sheetName val="Plani"/>
      <sheetName val="Datos de la localidad"/>
      <sheetName val="Analisis de la T.C. - 2.2"/>
      <sheetName val="#¡REF"/>
      <sheetName val="QURR"/>
      <sheetName val="PLANILLA GENERAL"/>
      <sheetName val="LOCALIDADES"/>
      <sheetName val="Datos de la lkcalidad"/>
      <sheetName val="#¡RED"/>
      <sheetName val="CALCULO"/>
      <sheetName val="DATA"/>
      <sheetName val="PLANILLA LP 22.9 kV"/>
      <sheetName val="CC"/>
      <sheetName val="Hoja79"/>
      <sheetName val="Resumen-RS"/>
      <sheetName val="3. Manpower"/>
      <sheetName val="P-A-D"/>
      <sheetName val="DATOS DE CAMPO"/>
      <sheetName val="Matriz"/>
      <sheetName val="C-WATT"/>
      <sheetName val="SE_Piura_Oeste"/>
      <sheetName val="SE_Santa_Rosa"/>
      <sheetName val="SE_San_Juan"/>
      <sheetName val="SE_Independencia"/>
      <sheetName val="SE_Ica"/>
      <sheetName val="SE_Chiclayo_Oeste"/>
      <sheetName val="SE_Trujillo_Norte"/>
      <sheetName val="SE_Chimbote1"/>
      <sheetName val="SE_Paramonga_Nueva"/>
      <sheetName val="SE_Chavarria"/>
      <sheetName val="FlujoTJ"/>
      <sheetName val="EVAL"/>
      <sheetName val="Tipo de Cambio"/>
      <sheetName val="1_2_1_RENDIMIENTO"/>
      <sheetName val="Datos_de_Entrada"/>
      <sheetName val="Datos_de_la_localidad"/>
      <sheetName val="Analisis_de_la_T_C__-_2_2"/>
      <sheetName val="PLANILLA_GENERAL"/>
      <sheetName val="Datos_de_la_lkcalidad"/>
      <sheetName val="PLANILLA_LP_22_9_kV"/>
      <sheetName val="3__Manpower"/>
      <sheetName val="DATOS_DE_CAMPO"/>
      <sheetName val="BasE"/>
      <sheetName val="DATOS TECNICOS SE SANTUARIO"/>
      <sheetName val="PROC MANT LT 1"/>
      <sheetName val="YTD Comments"/>
      <sheetName val="Tipo_de_Cambio"/>
      <sheetName val="1_2_1_RENDIMIENTO1"/>
      <sheetName val="Datos_de_Entrada1"/>
      <sheetName val="Datos_de_la_localidad1"/>
      <sheetName val="Analisis_de_la_T_C__-_2_21"/>
      <sheetName val="PLANILLA_GENERAL1"/>
      <sheetName val="Datos_de_la_lkcalidad1"/>
      <sheetName val="PLANILLA_LP_22_9_kV1"/>
      <sheetName val="3__Manpower1"/>
      <sheetName val="DATOS_DE_CAMPO1"/>
      <sheetName val="Tipo_de_Cambio1"/>
      <sheetName val="Curva S diaria"/>
      <sheetName val="fp"/>
      <sheetName val="ARRS"/>
      <sheetName val="FORMA-LS3"/>
      <sheetName val="FORMA-LS1-LS2"/>
      <sheetName val="FORMA- RE1"/>
      <sheetName val="FORMA-RL1"/>
      <sheetName val="FORMA-ST1"/>
      <sheetName val="OBRAS CIVILES"/>
      <sheetName val="HIDRANDINA"/>
      <sheetName val="UNITARIOS-RP"/>
      <sheetName val="TABLA PROVEEDORES"/>
      <sheetName val="RP_JIMBE2"/>
      <sheetName val="Proyecciones"/>
      <sheetName val="ESTATUS"/>
      <sheetName val="B_DATOS"/>
      <sheetName val="DATOS_TECNICOS_SE_SANTUARIO"/>
      <sheetName val="PROC_MANT_LT_1"/>
      <sheetName val="Precios Estruc."/>
      <sheetName val="CuadroIyII"/>
      <sheetName val="Costos Alt2"/>
      <sheetName val="AnexoVI"/>
      <sheetName val="BT_DATOS"/>
      <sheetName val="ptRP"/>
      <sheetName val="ret"/>
      <sheetName val="MATERIALES"/>
      <sheetName val="M d O"/>
      <sheetName val="Tapa 29"/>
      <sheetName val="TipoDocs"/>
      <sheetName val="Dptos"/>
      <sheetName val="TipoGastos"/>
      <sheetName val="Obras"/>
      <sheetName val="RESUMEN"/>
      <sheetName val="MONTAJE R.S."/>
      <sheetName val="SUM_MON"/>
      <sheetName val="1"/>
      <sheetName val="APU-RS"/>
      <sheetName val="BD-MONTAJE_TRANSPORTE"/>
      <sheetName val="Datos Entrada"/>
      <sheetName val="INGRESO DE DATOS POR LOCALIDAD"/>
      <sheetName val="METRADO-TEMPORAL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54"/>
      <sheetName val="55"/>
      <sheetName val="56"/>
      <sheetName val="57"/>
      <sheetName val="58"/>
      <sheetName val="59"/>
      <sheetName val="60"/>
      <sheetName val="61"/>
      <sheetName val="63"/>
      <sheetName val="DT Palcaz"/>
      <sheetName val="Base Ret. y Pt."/>
      <sheetName val="U.A."/>
      <sheetName val="Detalle"/>
      <sheetName val="Desmonteras"/>
      <sheetName val="S&amp;U OF FUNDS"/>
      <sheetName val="BALANCE"/>
    </sheetNames>
    <sheetDataSet>
      <sheetData sheetId="0" refreshError="1"/>
      <sheetData sheetId="1" refreshError="1">
        <row r="287">
          <cell r="A287" t="str">
            <v>PT_03</v>
          </cell>
          <cell r="C287" t="str">
            <v>SI</v>
          </cell>
          <cell r="D287" t="str">
            <v>4.01</v>
          </cell>
          <cell r="F287" t="str">
            <v xml:space="preserve">Conector de Cu tipo perno partido </v>
          </cell>
          <cell r="I287" t="str">
            <v>U</v>
          </cell>
          <cell r="J287">
            <v>12</v>
          </cell>
          <cell r="K287">
            <v>2.4900000000000002</v>
          </cell>
          <cell r="L287">
            <v>29.88</v>
          </cell>
          <cell r="O287">
            <v>0</v>
          </cell>
        </row>
        <row r="292">
          <cell r="D292" t="str">
            <v>5.00</v>
          </cell>
          <cell r="F292" t="str">
            <v>EQUIPOS DE PROTECCION Y SECCIONAMIENTO</v>
          </cell>
          <cell r="O292">
            <v>0</v>
          </cell>
        </row>
        <row r="293">
          <cell r="A293" t="str">
            <v>PROT_02</v>
          </cell>
          <cell r="C293" t="str">
            <v>SI</v>
          </cell>
          <cell r="D293" t="str">
            <v>5.01</v>
          </cell>
          <cell r="F293" t="str">
            <v>Seccionador fusible unipolar Cut-out 36 kV, 100 A, 150kV BIL</v>
          </cell>
          <cell r="I293" t="str">
            <v>U</v>
          </cell>
          <cell r="J293">
            <v>11</v>
          </cell>
          <cell r="K293">
            <v>226.24</v>
          </cell>
          <cell r="L293">
            <v>2488.64</v>
          </cell>
          <cell r="O293">
            <v>0</v>
          </cell>
        </row>
        <row r="294">
          <cell r="F294" t="str">
            <v>SUB TOTAL</v>
          </cell>
          <cell r="M294">
            <v>2488.64</v>
          </cell>
          <cell r="O29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기계설비 (공)"/>
      <sheetName val="소방 (공)"/>
      <sheetName val="내역"/>
      <sheetName val="내역서"/>
    </sheetNames>
    <sheetDataSet>
      <sheetData sheetId="0"/>
      <sheetData sheetId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po de Cambio"/>
      <sheetName val="datos"/>
      <sheetName val="#¡REF"/>
      <sheetName val="FORMA- RE1"/>
      <sheetName val="FORMA-SE2"/>
      <sheetName val="FORMA-ST1"/>
      <sheetName val="FORMA-LM3"/>
      <sheetName val="FORMA-LM1"/>
      <sheetName val="FORMA-LS1-LS2"/>
      <sheetName val="FORMA-LS3"/>
      <sheetName val="FORMA-(SE1)"/>
      <sheetName val="SE_Chavarria"/>
      <sheetName val="SE_Chiclayo_Oeste"/>
      <sheetName val="SE_Chimbote1"/>
      <sheetName val="SE_Ica"/>
      <sheetName val="SE_Independencia"/>
      <sheetName val="SE_Paramonga_Nueva"/>
      <sheetName val="SE_Piura_Oeste"/>
      <sheetName val="SE_San_Juan"/>
      <sheetName val="SE_Santa_Rosa"/>
      <sheetName val="SE_Trujillo_Norte"/>
      <sheetName val="FORMA-RL1"/>
      <sheetName val="C.A.P. 10.2000"/>
      <sheetName val="auxiliar"/>
      <sheetName val="Precio Barra Eq. MT"/>
      <sheetName val="Tarifa Barra"/>
      <sheetName val="Pliegos"/>
      <sheetName val="Cuadro B-1"/>
      <sheetName val="Hoja1"/>
      <sheetName val="CALCULO"/>
      <sheetName val="Aux. Disgregados"/>
      <sheetName val="Datos de Entrada"/>
      <sheetName val="DATOS TECNICOS SE SANTUARIO"/>
      <sheetName val="PROC MANT LT 1"/>
      <sheetName val="EVAL"/>
      <sheetName val="Descuentos y Aranceles"/>
      <sheetName val="Tipo_de_Cambio"/>
      <sheetName val="FORMA-_RE1"/>
      <sheetName val="C_A_P__10_2000"/>
      <sheetName val="Precio_Barra_Eq__MT"/>
      <sheetName val="Tarifa_Barra"/>
      <sheetName val="Cuadro_B-1"/>
      <sheetName val="Aux__Disgregados"/>
      <sheetName val="Datos_de_Entrada"/>
      <sheetName val="DATOS_TECNICOS_SE_SANTUARIO"/>
      <sheetName val="PROC_MANT_LT_1"/>
      <sheetName val="Descuentos_y_Arance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s"/>
      <sheetName val="jun"/>
      <sheetName val="FlujoTJ"/>
      <sheetName val="Flujo LLNO"/>
      <sheetName val="Reseteos"/>
      <sheetName val="T2"/>
      <sheetName val="Flujo_CJ"/>
      <sheetName val="RESUMEN RO"/>
      <sheetName val="ANALISIS RO MAYO"/>
      <sheetName val="2 TUCARI"/>
      <sheetName val="8  VOTORANTIN 501"/>
      <sheetName val="Analisis de la T.C. - 2.2"/>
      <sheetName val="Hoja4"/>
      <sheetName val="DATOS DE CAMPO"/>
      <sheetName val="CAP_120mm2"/>
      <sheetName val="CENSO93"/>
      <sheetName val="SE_Piura_Oeste"/>
      <sheetName val="SE_Santa_Rosa"/>
      <sheetName val="SE_San_Juan"/>
      <sheetName val="SE_Independencia"/>
      <sheetName val="SE_Ica"/>
      <sheetName val="SE_Chiclayo_Oeste"/>
      <sheetName val="SE_Trujillo_Norte"/>
      <sheetName val="SE_Chimbote1"/>
      <sheetName val="SE_Paramonga_Nueva"/>
      <sheetName val="SE_Chavarria"/>
      <sheetName val="LINEAS"/>
      <sheetName val="Datos de Entrada"/>
      <sheetName val="CAP-120mm2"/>
      <sheetName val="PRESUPUESTO"/>
      <sheetName val="#¡REF"/>
      <sheetName val="Tipo de Cambio"/>
      <sheetName val="EVAL"/>
      <sheetName val="$$"/>
      <sheetName val="Flujo_LLNO"/>
      <sheetName val="RESUMEN_RO"/>
      <sheetName val="ANALISIS_RO_MAYO"/>
      <sheetName val="2_TUCARI"/>
      <sheetName val="8__VOTORANTIN_501"/>
      <sheetName val="Analisis_de_la_T_C__-_2_2"/>
      <sheetName val="DATOS_DE_CAMPO"/>
      <sheetName val="Datos_de_Entrada"/>
      <sheetName val="Tipo_de_Cambi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rsiones_2004"/>
      <sheetName val="Grado_Elect_Infl"/>
      <sheetName val="Pme"/>
      <sheetName val="Adf"/>
      <sheetName val="Ifg"/>
      <sheetName val="BD_L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ST.STGOCAO"/>
      <sheetName val="SIST.TRUJILLO"/>
      <sheetName val="SIST.CHEPEN"/>
      <sheetName val="SIST.VIRU"/>
      <sheetName val="SIST.PACASMAYO"/>
      <sheetName val="SIST.OTUZCO"/>
      <sheetName val="SIST.HUAMACHUCO"/>
      <sheetName val="SIST.STGO. DE CHUCO"/>
      <sheetName val="TAYABAMBA"/>
      <sheetName val="BD_LL"/>
      <sheetName val="CLIENTES_LL"/>
      <sheetName val="TOTALES"/>
      <sheetName val="Pme"/>
      <sheetName val="Id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OS 93 thru 96"/>
      <sheetName val="#REF"/>
      <sheetName val="Assumptions"/>
      <sheetName val="dscr6"/>
      <sheetName val="Fin_Tax Input"/>
      <sheetName val="A"/>
      <sheetName val="Base rev-o&amp;m assumptions"/>
      <sheetName val="Assume1"/>
      <sheetName val="Assume2"/>
      <sheetName val="GrossMargin"/>
      <sheetName val="Cover"/>
      <sheetName val="Economics"/>
      <sheetName val="Expenses"/>
      <sheetName val="Sources"/>
      <sheetName val="Debt Service"/>
      <sheetName val="O&amp;M"/>
      <sheetName val="PjtSum"/>
      <sheetName val="Ch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 Page"/>
      <sheetName val="Input"/>
      <sheetName val="Curves"/>
      <sheetName val="GoSeven"/>
      <sheetName val="GoEight"/>
      <sheetName val="GrThree"/>
      <sheetName val="GrFour"/>
      <sheetName val="HOne"/>
      <sheetName val="HTwo"/>
      <sheetName val="JOne"/>
      <sheetName val="JTwo"/>
      <sheetName val="KOne"/>
      <sheetName val="MOne"/>
      <sheetName val="MTwo"/>
      <sheetName val="StartShut"/>
      <sheetName val="Calc"/>
      <sheetName val="Inc. HR"/>
      <sheetName val="LOV"/>
    </sheetNames>
    <sheetDataSet>
      <sheetData sheetId="0" refreshError="1"/>
      <sheetData sheetId="1" refreshError="1"/>
      <sheetData sheetId="2" refreshError="1"/>
      <sheetData sheetId="3" refreshError="1">
        <row r="90">
          <cell r="D90">
            <v>13.297261859999997</v>
          </cell>
          <cell r="E90">
            <v>19.379258234999998</v>
          </cell>
        </row>
        <row r="91">
          <cell r="D91">
            <v>13.709517884999995</v>
          </cell>
          <cell r="E91">
            <v>18.845088383863636</v>
          </cell>
        </row>
        <row r="92">
          <cell r="D92">
            <v>14.121773909999996</v>
          </cell>
          <cell r="E92">
            <v>18.434301509999997</v>
          </cell>
        </row>
        <row r="93">
          <cell r="D93">
            <v>14.534029934999998</v>
          </cell>
          <cell r="E93">
            <v>18.118424618653844</v>
          </cell>
        </row>
        <row r="94">
          <cell r="D94">
            <v>14.946285959999994</v>
          </cell>
          <cell r="E94">
            <v>17.877119856428571</v>
          </cell>
        </row>
        <row r="95">
          <cell r="D95">
            <v>15.358541984999997</v>
          </cell>
          <cell r="E95">
            <v>17.695472797499995</v>
          </cell>
        </row>
        <row r="96">
          <cell r="D96">
            <v>15.770798009999998</v>
          </cell>
          <cell r="E96">
            <v>17.562297622499997</v>
          </cell>
        </row>
        <row r="97">
          <cell r="D97">
            <v>16.183054034999998</v>
          </cell>
          <cell r="E97">
            <v>17.469040469558824</v>
          </cell>
        </row>
        <row r="98">
          <cell r="D98">
            <v>16.595310059999996</v>
          </cell>
          <cell r="E98">
            <v>17.409048334999998</v>
          </cell>
        </row>
        <row r="99">
          <cell r="D99">
            <v>17.007566085000001</v>
          </cell>
          <cell r="E99">
            <v>17.377068847499999</v>
          </cell>
        </row>
        <row r="100">
          <cell r="B100">
            <v>14.917384895999996</v>
          </cell>
          <cell r="C100">
            <v>17.567727888</v>
          </cell>
          <cell r="D100">
            <v>17.419822109999998</v>
          </cell>
          <cell r="E100">
            <v>17.368900109999998</v>
          </cell>
        </row>
        <row r="101">
          <cell r="B101">
            <v>15.081375519299998</v>
          </cell>
          <cell r="C101">
            <v>17.445425617507141</v>
          </cell>
          <cell r="D101">
            <v>17.832078134999996</v>
          </cell>
          <cell r="E101">
            <v>17.381140586785712</v>
          </cell>
        </row>
        <row r="102">
          <cell r="B102">
            <v>15.245366142599998</v>
          </cell>
          <cell r="C102">
            <v>17.341695854481816</v>
          </cell>
          <cell r="D102">
            <v>18.244334159999998</v>
          </cell>
          <cell r="E102">
            <v>17.411007203181818</v>
          </cell>
        </row>
        <row r="103">
          <cell r="B103">
            <v>15.409356765899998</v>
          </cell>
          <cell r="C103">
            <v>17.254116097949996</v>
          </cell>
          <cell r="D103">
            <v>18.656590184999999</v>
          </cell>
          <cell r="E103">
            <v>17.456200897499997</v>
          </cell>
        </row>
        <row r="104">
          <cell r="B104">
            <v>15.573347389199997</v>
          </cell>
          <cell r="C104">
            <v>17.180667597099998</v>
          </cell>
          <cell r="D104">
            <v>19.068846209999997</v>
          </cell>
          <cell r="E104">
            <v>17.514805785</v>
          </cell>
        </row>
        <row r="105">
          <cell r="B105">
            <v>15.737338012499995</v>
          </cell>
          <cell r="C105">
            <v>17.119654601249998</v>
          </cell>
          <cell r="D105">
            <v>19.481102234999998</v>
          </cell>
          <cell r="E105">
            <v>17.585212522500001</v>
          </cell>
        </row>
        <row r="106">
          <cell r="B106">
            <v>15.901328635799997</v>
          </cell>
          <cell r="C106">
            <v>17.069642244438459</v>
          </cell>
        </row>
        <row r="107">
          <cell r="B107">
            <v>16.065319259099997</v>
          </cell>
          <cell r="C107">
            <v>17.02940823343889</v>
          </cell>
        </row>
        <row r="108">
          <cell r="B108">
            <v>16.229309882399999</v>
          </cell>
          <cell r="C108">
            <v>16.997904888342855</v>
          </cell>
        </row>
        <row r="109">
          <cell r="B109">
            <v>16.393300505699997</v>
          </cell>
          <cell r="C109">
            <v>16.974229036815515</v>
          </cell>
        </row>
        <row r="110">
          <cell r="B110">
            <v>16.557291128999996</v>
          </cell>
          <cell r="C110">
            <v>16.9575979295</v>
          </cell>
        </row>
        <row r="111">
          <cell r="B111">
            <v>16.721281752299998</v>
          </cell>
          <cell r="C111">
            <v>16.947329816956451</v>
          </cell>
        </row>
        <row r="112">
          <cell r="B112">
            <v>16.885272375599996</v>
          </cell>
          <cell r="C112">
            <v>16.942828168424999</v>
          </cell>
        </row>
        <row r="113">
          <cell r="B113">
            <v>17.049262998899998</v>
          </cell>
          <cell r="C113">
            <v>16.943568759904544</v>
          </cell>
        </row>
        <row r="114">
          <cell r="B114">
            <v>17.213253622199996</v>
          </cell>
          <cell r="C114">
            <v>16.949089040805884</v>
          </cell>
        </row>
        <row r="115">
          <cell r="B115">
            <v>17.377244245499998</v>
          </cell>
          <cell r="C115">
            <v>16.958979323464284</v>
          </cell>
        </row>
        <row r="116">
          <cell r="B116">
            <v>17.541234868799997</v>
          </cell>
          <cell r="C116">
            <v>16.972875441066666</v>
          </cell>
        </row>
        <row r="117">
          <cell r="B117">
            <v>17.705225492099999</v>
          </cell>
          <cell r="C117">
            <v>16.990452596185136</v>
          </cell>
        </row>
        <row r="118">
          <cell r="B118">
            <v>17.869216115399997</v>
          </cell>
          <cell r="C118">
            <v>17.011420180594737</v>
          </cell>
        </row>
        <row r="119">
          <cell r="B119">
            <v>18.033206738699992</v>
          </cell>
          <cell r="C119">
            <v>17.035517392042305</v>
          </cell>
        </row>
        <row r="120">
          <cell r="B120">
            <v>18.197197361999997</v>
          </cell>
          <cell r="C120">
            <v>17.062509508499996</v>
          </cell>
        </row>
        <row r="121">
          <cell r="B121">
            <v>18.361187985299996</v>
          </cell>
          <cell r="C121">
            <v>17.092184707649999</v>
          </cell>
        </row>
        <row r="122">
          <cell r="B122">
            <v>18.525178608599997</v>
          </cell>
          <cell r="C122">
            <v>17.12435134072857</v>
          </cell>
        </row>
        <row r="123">
          <cell r="B123">
            <v>18.689169231899996</v>
          </cell>
          <cell r="C123">
            <v>17.158835586763953</v>
          </cell>
        </row>
        <row r="124">
          <cell r="B124">
            <v>18.853159855199998</v>
          </cell>
          <cell r="C124">
            <v>17.195479426690909</v>
          </cell>
        </row>
        <row r="125">
          <cell r="B125">
            <v>19.017150478499996</v>
          </cell>
          <cell r="C125">
            <v>17.234138887583335</v>
          </cell>
        </row>
      </sheetData>
      <sheetData sheetId="4" refreshError="1">
        <row r="115">
          <cell r="B115">
            <v>12.15130352994</v>
          </cell>
          <cell r="C115">
            <v>14.854220254684288</v>
          </cell>
        </row>
        <row r="116">
          <cell r="B116">
            <v>12.219952805423997</v>
          </cell>
          <cell r="C116">
            <v>14.780092696711998</v>
          </cell>
        </row>
        <row r="117">
          <cell r="B117">
            <v>12.288602080907999</v>
          </cell>
          <cell r="C117">
            <v>14.711827419589133</v>
          </cell>
        </row>
        <row r="118">
          <cell r="B118">
            <v>12.357251356392</v>
          </cell>
          <cell r="C118">
            <v>14.648961611669682</v>
          </cell>
        </row>
        <row r="119">
          <cell r="B119">
            <v>12.425900631875999</v>
          </cell>
          <cell r="C119">
            <v>14.591079929168767</v>
          </cell>
        </row>
        <row r="120">
          <cell r="B120">
            <v>12.49454990736</v>
          </cell>
          <cell r="C120">
            <v>14.537808562679999</v>
          </cell>
        </row>
        <row r="121">
          <cell r="B121">
            <v>12.563199182843999</v>
          </cell>
          <cell r="C121">
            <v>14.488810172007364</v>
          </cell>
        </row>
        <row r="122">
          <cell r="B122">
            <v>12.631848458327999</v>
          </cell>
          <cell r="C122">
            <v>14.443779544592571</v>
          </cell>
        </row>
        <row r="123">
          <cell r="B123">
            <v>12.700497733811998</v>
          </cell>
          <cell r="C123">
            <v>14.402439859743209</v>
          </cell>
        </row>
        <row r="124">
          <cell r="B124">
            <v>12.769147009295999</v>
          </cell>
          <cell r="C124">
            <v>14.364539462284364</v>
          </cell>
        </row>
        <row r="125">
          <cell r="B125">
            <v>12.837796284779998</v>
          </cell>
          <cell r="C125">
            <v>14.329849066389999</v>
          </cell>
        </row>
        <row r="126">
          <cell r="B126">
            <v>12.906445560263998</v>
          </cell>
          <cell r="C126">
            <v>14.298159324132</v>
          </cell>
        </row>
        <row r="127">
          <cell r="B127">
            <v>12.975094835747999</v>
          </cell>
          <cell r="C127">
            <v>14.26927870442719</v>
          </cell>
        </row>
        <row r="128">
          <cell r="B128">
            <v>13.043744111232</v>
          </cell>
          <cell r="C128">
            <v>14.243031637115998</v>
          </cell>
        </row>
        <row r="129">
          <cell r="B129">
            <v>13.112393386715999</v>
          </cell>
          <cell r="C129">
            <v>14.219256884296774</v>
          </cell>
        </row>
        <row r="130">
          <cell r="B130">
            <v>13.181042662199999</v>
          </cell>
          <cell r="C130">
            <v>14.197806107099998</v>
          </cell>
        </row>
        <row r="131">
          <cell r="B131">
            <v>13.249691937683998</v>
          </cell>
          <cell r="C131">
            <v>14.178542601077293</v>
          </cell>
        </row>
        <row r="132">
          <cell r="B132">
            <v>13.318341213167999</v>
          </cell>
          <cell r="C132">
            <v>14.161340177507075</v>
          </cell>
        </row>
        <row r="133">
          <cell r="B133">
            <v>13.386990488652</v>
          </cell>
          <cell r="C133">
            <v>14.146082171344865</v>
          </cell>
        </row>
        <row r="134">
          <cell r="B134">
            <v>13.455639764136</v>
          </cell>
          <cell r="C134">
            <v>14.132660559401332</v>
          </cell>
        </row>
        <row r="135">
          <cell r="B135">
            <v>13.524289039619998</v>
          </cell>
          <cell r="C135">
            <v>14.120975174719089</v>
          </cell>
        </row>
        <row r="136">
          <cell r="B136">
            <v>13.592938315104</v>
          </cell>
          <cell r="C136">
            <v>14.110933005123426</v>
          </cell>
        </row>
        <row r="137">
          <cell r="B137">
            <v>13.661587590587999</v>
          </cell>
          <cell r="C137">
            <v>14.102447565609786</v>
          </cell>
        </row>
        <row r="138">
          <cell r="B138">
            <v>13.730236866072</v>
          </cell>
          <cell r="C138">
            <v>14.095438335656688</v>
          </cell>
        </row>
        <row r="139">
          <cell r="B139">
            <v>13.798886141555997</v>
          </cell>
          <cell r="C139">
            <v>14.089830253761049</v>
          </cell>
        </row>
        <row r="140">
          <cell r="B140">
            <v>13.867535417039999</v>
          </cell>
          <cell r="C140">
            <v>14.08555326252</v>
          </cell>
        </row>
        <row r="141">
          <cell r="B141">
            <v>13.936184692524</v>
          </cell>
          <cell r="C141">
            <v>14.08254189845872</v>
          </cell>
        </row>
        <row r="142">
          <cell r="B142">
            <v>14.004833968007999</v>
          </cell>
          <cell r="C142">
            <v>14.080734921552386</v>
          </cell>
        </row>
        <row r="143">
          <cell r="B143">
            <v>14.073483243491999</v>
          </cell>
          <cell r="C143">
            <v>14.080074980031711</v>
          </cell>
        </row>
        <row r="144">
          <cell r="B144">
            <v>14.142132518975998</v>
          </cell>
          <cell r="C144">
            <v>14.080508306612996</v>
          </cell>
        </row>
        <row r="145">
          <cell r="B145">
            <v>14.210781794460001</v>
          </cell>
          <cell r="C145">
            <v>14.081984442768459</v>
          </cell>
        </row>
        <row r="146">
          <cell r="B146">
            <v>14.279431069943998</v>
          </cell>
          <cell r="C146">
            <v>14.084455988062906</v>
          </cell>
        </row>
        <row r="147">
          <cell r="B147">
            <v>14.348080345428</v>
          </cell>
          <cell r="C147">
            <v>14.087878371937878</v>
          </cell>
        </row>
        <row r="148">
          <cell r="B148">
            <v>14.416729620911998</v>
          </cell>
          <cell r="C148">
            <v>14.092209645632469</v>
          </cell>
        </row>
        <row r="149">
          <cell r="B149">
            <v>14.485378896396</v>
          </cell>
          <cell r="C149">
            <v>14.097410292197997</v>
          </cell>
        </row>
        <row r="150">
          <cell r="B150">
            <v>14.554028171879997</v>
          </cell>
          <cell r="C150">
            <v>14.10344305279714</v>
          </cell>
        </row>
        <row r="151">
          <cell r="B151">
            <v>14.622677447364</v>
          </cell>
          <cell r="C151">
            <v>14.110272767682</v>
          </cell>
        </row>
        <row r="152">
          <cell r="B152">
            <v>14.691326722848</v>
          </cell>
          <cell r="C152">
            <v>14.117866230423996</v>
          </cell>
        </row>
        <row r="153">
          <cell r="B153">
            <v>14.759975998331999</v>
          </cell>
          <cell r="C153">
            <v>14.126192054124902</v>
          </cell>
        </row>
        <row r="154">
          <cell r="B154">
            <v>14.828625273815996</v>
          </cell>
          <cell r="C154">
            <v>14.135220548475564</v>
          </cell>
        </row>
        <row r="155">
          <cell r="B155">
            <v>14.897274549299999</v>
          </cell>
          <cell r="C155">
            <v>14.144923606649996</v>
          </cell>
        </row>
        <row r="156">
          <cell r="B156">
            <v>14.965923824783999</v>
          </cell>
          <cell r="C156">
            <v>14.155274601128838</v>
          </cell>
        </row>
        <row r="157">
          <cell r="B157">
            <v>15.034573100267998</v>
          </cell>
          <cell r="C157">
            <v>14.16624828764049</v>
          </cell>
        </row>
        <row r="158">
          <cell r="B158">
            <v>15.103222375751999</v>
          </cell>
          <cell r="C158">
            <v>14.177820716491382</v>
          </cell>
        </row>
        <row r="159">
          <cell r="B159">
            <v>15.171871651235998</v>
          </cell>
          <cell r="C159">
            <v>14.189969150630656</v>
          </cell>
        </row>
        <row r="160">
          <cell r="B160">
            <v>15.240520926719999</v>
          </cell>
          <cell r="C160">
            <v>14.202671989859997</v>
          </cell>
        </row>
      </sheetData>
      <sheetData sheetId="5" refreshError="1">
        <row r="90">
          <cell r="D90">
            <v>13.238451600000001</v>
          </cell>
          <cell r="E90">
            <v>18.599631599999999</v>
          </cell>
        </row>
        <row r="91">
          <cell r="D91">
            <v>13.305718800000001</v>
          </cell>
          <cell r="E91">
            <v>18.115309199999999</v>
          </cell>
        </row>
        <row r="92">
          <cell r="D92">
            <v>13.372986000000001</v>
          </cell>
          <cell r="E92">
            <v>17.717312800000002</v>
          </cell>
        </row>
        <row r="93">
          <cell r="D93">
            <v>13.440253200000001</v>
          </cell>
          <cell r="E93">
            <v>17.385721015384615</v>
          </cell>
        </row>
        <row r="94">
          <cell r="D94">
            <v>13.507520400000001</v>
          </cell>
          <cell r="E94">
            <v>17.106304285714284</v>
          </cell>
        </row>
        <row r="95">
          <cell r="D95">
            <v>13.574787600000001</v>
          </cell>
          <cell r="E95">
            <v>16.8686276</v>
          </cell>
        </row>
        <row r="96">
          <cell r="D96">
            <v>13.6420548</v>
          </cell>
          <cell r="E96">
            <v>16.664864699999999</v>
          </cell>
        </row>
        <row r="97">
          <cell r="D97">
            <v>13.709322</v>
          </cell>
          <cell r="E97">
            <v>16.489030799999998</v>
          </cell>
        </row>
        <row r="98">
          <cell r="D98">
            <v>13.7765892</v>
          </cell>
          <cell r="E98">
            <v>16.336471066666668</v>
          </cell>
        </row>
        <row r="99">
          <cell r="D99">
            <v>13.8438564</v>
          </cell>
          <cell r="E99">
            <v>16.203510631578951</v>
          </cell>
        </row>
        <row r="100">
          <cell r="B100">
            <v>14.355798864</v>
          </cell>
          <cell r="C100">
            <v>16.789061388</v>
          </cell>
          <cell r="D100">
            <v>13.9111236</v>
          </cell>
          <cell r="E100">
            <v>16.087209600000001</v>
          </cell>
        </row>
        <row r="101">
          <cell r="B101">
            <v>14.4086274816</v>
          </cell>
          <cell r="C101">
            <v>16.674449568228571</v>
          </cell>
          <cell r="D101">
            <v>13.9783908</v>
          </cell>
          <cell r="E101">
            <v>15.985188057142855</v>
          </cell>
        </row>
        <row r="102">
          <cell r="B102">
            <v>14.461456099200001</v>
          </cell>
          <cell r="C102">
            <v>16.572658305600001</v>
          </cell>
          <cell r="D102">
            <v>14.045658</v>
          </cell>
          <cell r="E102">
            <v>15.8954988</v>
          </cell>
        </row>
        <row r="103">
          <cell r="B103">
            <v>14.514284716800002</v>
          </cell>
          <cell r="C103">
            <v>16.482015353530436</v>
          </cell>
          <cell r="D103">
            <v>14.112925199999999</v>
          </cell>
          <cell r="E103">
            <v>15.816533269565216</v>
          </cell>
        </row>
        <row r="104">
          <cell r="B104">
            <v>14.5671133344</v>
          </cell>
          <cell r="C104">
            <v>16.401127173199999</v>
          </cell>
          <cell r="D104">
            <v>14.180192399999999</v>
          </cell>
          <cell r="E104">
            <v>15.746951000000001</v>
          </cell>
        </row>
        <row r="105">
          <cell r="B105">
            <v>14.619941952</v>
          </cell>
          <cell r="C105">
            <v>16.328823192000002</v>
          </cell>
          <cell r="D105">
            <v>14.247459600000001</v>
          </cell>
          <cell r="E105">
            <v>15.685626000000003</v>
          </cell>
        </row>
        <row r="106">
          <cell r="B106">
            <v>14.672770569600001</v>
          </cell>
          <cell r="C106">
            <v>16.264112925415386</v>
          </cell>
          <cell r="D106">
            <v>14.314726800000001</v>
          </cell>
          <cell r="E106">
            <v>15.63160550769231</v>
          </cell>
        </row>
        <row r="107">
          <cell r="B107">
            <v>14.725599187200002</v>
          </cell>
          <cell r="C107">
            <v>16.206152627377779</v>
          </cell>
          <cell r="D107">
            <v>14.381994000000001</v>
          </cell>
          <cell r="E107">
            <v>15.584077911111114</v>
          </cell>
        </row>
        <row r="108">
          <cell r="B108">
            <v>14.7784278048</v>
          </cell>
          <cell r="C108">
            <v>16.15421908697143</v>
          </cell>
          <cell r="D108">
            <v>14.4492612</v>
          </cell>
          <cell r="E108">
            <v>15.542347542857142</v>
          </cell>
        </row>
        <row r="109">
          <cell r="B109">
            <v>14.831256422400001</v>
          </cell>
          <cell r="C109">
            <v>16.107688846510346</v>
          </cell>
          <cell r="D109">
            <v>14.5165284</v>
          </cell>
          <cell r="E109">
            <v>15.505814689655173</v>
          </cell>
        </row>
        <row r="110">
          <cell r="B110">
            <v>14.88408504</v>
          </cell>
          <cell r="C110">
            <v>16.066021576000001</v>
          </cell>
          <cell r="D110">
            <v>14.5837956</v>
          </cell>
          <cell r="E110">
            <v>15.473959600000001</v>
          </cell>
        </row>
        <row r="111">
          <cell r="B111">
            <v>14.936913657600003</v>
          </cell>
          <cell r="C111">
            <v>16.028746665445162</v>
          </cell>
        </row>
        <row r="112">
          <cell r="B112">
            <v>14.989742275200001</v>
          </cell>
          <cell r="C112">
            <v>15.995452331100001</v>
          </cell>
        </row>
        <row r="113">
          <cell r="B113">
            <v>15.042570892800001</v>
          </cell>
          <cell r="C113">
            <v>15.965776702400001</v>
          </cell>
        </row>
        <row r="114">
          <cell r="B114">
            <v>15.0953995104</v>
          </cell>
          <cell r="C114">
            <v>15.939400481788239</v>
          </cell>
        </row>
        <row r="115">
          <cell r="B115">
            <v>15.148228128000003</v>
          </cell>
          <cell r="C115">
            <v>15.916040862857146</v>
          </cell>
        </row>
        <row r="116">
          <cell r="B116">
            <v>15.201056745600001</v>
          </cell>
          <cell r="C116">
            <v>15.895446462133338</v>
          </cell>
        </row>
        <row r="117">
          <cell r="B117">
            <v>15.2538853632</v>
          </cell>
          <cell r="C117">
            <v>15.877393072735135</v>
          </cell>
        </row>
        <row r="118">
          <cell r="B118">
            <v>15.306713980800001</v>
          </cell>
          <cell r="C118">
            <v>15.861680088505265</v>
          </cell>
        </row>
        <row r="119">
          <cell r="B119">
            <v>15.359542598400003</v>
          </cell>
          <cell r="C119">
            <v>15.848127478276924</v>
          </cell>
        </row>
        <row r="120">
          <cell r="B120">
            <v>15.412371216</v>
          </cell>
          <cell r="C120">
            <v>15.836573214000003</v>
          </cell>
        </row>
        <row r="121">
          <cell r="B121">
            <v>15.4651998336</v>
          </cell>
          <cell r="C121">
            <v>15.826871075239024</v>
          </cell>
        </row>
        <row r="122">
          <cell r="B122">
            <v>15.518028451200001</v>
          </cell>
          <cell r="C122">
            <v>15.818888767314288</v>
          </cell>
        </row>
        <row r="123">
          <cell r="B123">
            <v>15.570857068800002</v>
          </cell>
          <cell r="C123">
            <v>15.812506302027909</v>
          </cell>
        </row>
        <row r="124">
          <cell r="B124">
            <v>15.623685686400002</v>
          </cell>
          <cell r="C124">
            <v>15.807614599200001</v>
          </cell>
        </row>
        <row r="125">
          <cell r="B125">
            <v>15.676514304000001</v>
          </cell>
          <cell r="C125">
            <v>15.804114274666668</v>
          </cell>
        </row>
        <row r="126">
          <cell r="B126">
            <v>15.729342921600001</v>
          </cell>
          <cell r="C126">
            <v>15.801914586365216</v>
          </cell>
        </row>
        <row r="127">
          <cell r="B127">
            <v>15.782171539200004</v>
          </cell>
          <cell r="C127">
            <v>15.800932514961701</v>
          </cell>
        </row>
        <row r="128">
          <cell r="B128">
            <v>15.835000156800001</v>
          </cell>
          <cell r="C128">
            <v>15.801091959400004</v>
          </cell>
        </row>
        <row r="129">
          <cell r="B129">
            <v>15.887828774399999</v>
          </cell>
          <cell r="C129">
            <v>15.802323030955106</v>
          </cell>
        </row>
        <row r="130">
          <cell r="B130">
            <v>15.940657392000002</v>
          </cell>
          <cell r="C130">
            <v>15.804561432000003</v>
          </cell>
        </row>
        <row r="131">
          <cell r="B131">
            <v>15.993486009600002</v>
          </cell>
          <cell r="C131">
            <v>15.807747907858827</v>
          </cell>
        </row>
        <row r="132">
          <cell r="B132">
            <v>16.046314627200001</v>
          </cell>
          <cell r="C132">
            <v>15.811827761907693</v>
          </cell>
        </row>
        <row r="133">
          <cell r="B133">
            <v>16.0991432448</v>
          </cell>
          <cell r="C133">
            <v>15.816750425569815</v>
          </cell>
        </row>
        <row r="134">
          <cell r="B134">
            <v>16.1519718624</v>
          </cell>
          <cell r="C134">
            <v>15.822469076088892</v>
          </cell>
        </row>
        <row r="135">
          <cell r="B135">
            <v>16.204800480000003</v>
          </cell>
          <cell r="C135">
            <v>15.828940296000004</v>
          </cell>
        </row>
        <row r="136">
          <cell r="B136">
            <v>16.257629097599999</v>
          </cell>
          <cell r="C136">
            <v>15.836123769085713</v>
          </cell>
        </row>
        <row r="137">
          <cell r="B137">
            <v>16.310457715200002</v>
          </cell>
          <cell r="C137">
            <v>15.843982008336843</v>
          </cell>
        </row>
        <row r="138">
          <cell r="B138">
            <v>16.363286332800001</v>
          </cell>
          <cell r="C138">
            <v>15.852480112055174</v>
          </cell>
        </row>
        <row r="139">
          <cell r="B139">
            <v>16.416114950400004</v>
          </cell>
          <cell r="C139">
            <v>15.861585544759325</v>
          </cell>
        </row>
        <row r="140">
          <cell r="B140">
            <v>16.468943568</v>
          </cell>
          <cell r="C140">
            <v>15.871267939999999</v>
          </cell>
        </row>
      </sheetData>
      <sheetData sheetId="6" refreshError="1">
        <row r="115">
          <cell r="B115">
            <v>13.079862651959997</v>
          </cell>
          <cell r="C115">
            <v>18.186276850894288</v>
          </cell>
        </row>
        <row r="116">
          <cell r="B116">
            <v>13.113436548576001</v>
          </cell>
          <cell r="C116">
            <v>18.044898316154669</v>
          </cell>
        </row>
        <row r="117">
          <cell r="B117">
            <v>13.147010445191999</v>
          </cell>
          <cell r="C117">
            <v>17.912069266985188</v>
          </cell>
        </row>
        <row r="118">
          <cell r="B118">
            <v>13.180584341807998</v>
          </cell>
          <cell r="C118">
            <v>17.787114743998739</v>
          </cell>
        </row>
        <row r="119">
          <cell r="B119">
            <v>13.214158238424</v>
          </cell>
          <cell r="C119">
            <v>17.669429014412</v>
          </cell>
        </row>
        <row r="120">
          <cell r="B120">
            <v>13.24773213504</v>
          </cell>
          <cell r="C120">
            <v>17.558466918720001</v>
          </cell>
        </row>
        <row r="121">
          <cell r="B121">
            <v>13.281306031655999</v>
          </cell>
          <cell r="C121">
            <v>17.45373648371093</v>
          </cell>
        </row>
        <row r="122">
          <cell r="B122">
            <v>13.314879928272001</v>
          </cell>
          <cell r="C122">
            <v>17.354792590764571</v>
          </cell>
        </row>
        <row r="123">
          <cell r="B123">
            <v>13.348453824888001</v>
          </cell>
          <cell r="C123">
            <v>17.261231527644</v>
          </cell>
        </row>
        <row r="124">
          <cell r="B124">
            <v>13.382027721503999</v>
          </cell>
          <cell r="C124">
            <v>17.172686283224728</v>
          </cell>
        </row>
        <row r="125">
          <cell r="B125">
            <v>13.415601618119998</v>
          </cell>
          <cell r="C125">
            <v>17.088822469593332</v>
          </cell>
        </row>
        <row r="126">
          <cell r="B126">
            <v>13.449175514736</v>
          </cell>
          <cell r="C126">
            <v>17.009334776046263</v>
          </cell>
        </row>
        <row r="127">
          <cell r="B127">
            <v>13.482749411352</v>
          </cell>
          <cell r="C127">
            <v>16.933943875769618</v>
          </cell>
        </row>
        <row r="128">
          <cell r="B128">
            <v>13.516323307967998</v>
          </cell>
          <cell r="C128">
            <v>16.862393719184002</v>
          </cell>
        </row>
        <row r="129">
          <cell r="B129">
            <v>13.549897204584001</v>
          </cell>
          <cell r="C129">
            <v>16.794449158716489</v>
          </cell>
        </row>
        <row r="130">
          <cell r="B130">
            <v>13.583471101199999</v>
          </cell>
          <cell r="C130">
            <v>16.729893858600001</v>
          </cell>
        </row>
        <row r="131">
          <cell r="B131">
            <v>13.617044997815999</v>
          </cell>
          <cell r="C131">
            <v>16.668528450578592</v>
          </cell>
        </row>
        <row r="132">
          <cell r="B132">
            <v>13.650618894432</v>
          </cell>
          <cell r="C132">
            <v>16.610168902416003</v>
          </cell>
        </row>
        <row r="133">
          <cell r="B133">
            <v>13.684192791048</v>
          </cell>
          <cell r="C133">
            <v>16.554645071101362</v>
          </cell>
        </row>
        <row r="134">
          <cell r="B134">
            <v>13.717766687663998</v>
          </cell>
          <cell r="C134">
            <v>16.501799416809778</v>
          </cell>
        </row>
        <row r="135">
          <cell r="B135">
            <v>13.751340584279999</v>
          </cell>
          <cell r="C135">
            <v>16.451485857158183</v>
          </cell>
        </row>
        <row r="136">
          <cell r="B136">
            <v>13.784914480895999</v>
          </cell>
          <cell r="C136">
            <v>16.403568744219431</v>
          </cell>
        </row>
        <row r="137">
          <cell r="B137">
            <v>13.818488377512001</v>
          </cell>
          <cell r="C137">
            <v>16.357921949219161</v>
          </cell>
        </row>
        <row r="138">
          <cell r="B138">
            <v>13.852062274127999</v>
          </cell>
          <cell r="C138">
            <v>16.314428041919172</v>
          </cell>
        </row>
        <row r="139">
          <cell r="B139">
            <v>13.885636170744002</v>
          </cell>
          <cell r="C139">
            <v>16.272977553453355</v>
          </cell>
        </row>
        <row r="140">
          <cell r="B140">
            <v>13.91921006736</v>
          </cell>
          <cell r="C140">
            <v>16.233468312879999</v>
          </cell>
        </row>
        <row r="141">
          <cell r="B141">
            <v>13.952783963976</v>
          </cell>
          <cell r="C141">
            <v>16.19580484899128</v>
          </cell>
        </row>
        <row r="142">
          <cell r="B142">
            <v>13.986357860591998</v>
          </cell>
          <cell r="C142">
            <v>16.159897850012129</v>
          </cell>
        </row>
        <row r="143">
          <cell r="B143">
            <v>14.019931757208001</v>
          </cell>
          <cell r="C143">
            <v>16.125663674756382</v>
          </cell>
        </row>
        <row r="144">
          <cell r="B144">
            <v>14.053505653823999</v>
          </cell>
          <cell r="C144">
            <v>16.093023909612</v>
          </cell>
        </row>
        <row r="145">
          <cell r="B145">
            <v>14.087079550439997</v>
          </cell>
          <cell r="C145">
            <v>16.061904966420002</v>
          </cell>
        </row>
        <row r="146">
          <cell r="B146">
            <v>14.120653447056</v>
          </cell>
          <cell r="C146">
            <v>16.032237716909819</v>
          </cell>
        </row>
        <row r="147">
          <cell r="B147">
            <v>14.154227343671998</v>
          </cell>
          <cell r="C147">
            <v>16.003957159871824</v>
          </cell>
        </row>
        <row r="148">
          <cell r="B148">
            <v>14.187801240288</v>
          </cell>
          <cell r="C148">
            <v>15.977002117696944</v>
          </cell>
        </row>
        <row r="149">
          <cell r="B149">
            <v>14.221375136903999</v>
          </cell>
          <cell r="C149">
            <v>15.951314959304174</v>
          </cell>
        </row>
        <row r="150">
          <cell r="B150">
            <v>14.254949033519999</v>
          </cell>
          <cell r="C150">
            <v>15.926841346817143</v>
          </cell>
        </row>
        <row r="151">
          <cell r="B151">
            <v>14.288522930135999</v>
          </cell>
          <cell r="C151">
            <v>15.903530003648282</v>
          </cell>
        </row>
        <row r="152">
          <cell r="B152">
            <v>14.322096826752</v>
          </cell>
          <cell r="C152">
            <v>15.881332501909334</v>
          </cell>
        </row>
        <row r="153">
          <cell r="B153">
            <v>14.355670723368</v>
          </cell>
          <cell r="C153">
            <v>15.860203067294957</v>
          </cell>
        </row>
        <row r="154">
          <cell r="B154">
            <v>14.389244619984</v>
          </cell>
          <cell r="C154">
            <v>15.840098399786598</v>
          </cell>
        </row>
        <row r="155">
          <cell r="B155">
            <v>14.422818516599998</v>
          </cell>
          <cell r="C155">
            <v>15.8209775087</v>
          </cell>
        </row>
        <row r="156">
          <cell r="B156">
            <v>14.456392413216001</v>
          </cell>
          <cell r="C156">
            <v>15.80280156075537</v>
          </cell>
        </row>
        <row r="157">
          <cell r="B157">
            <v>14.489966309831999</v>
          </cell>
          <cell r="C157">
            <v>15.785533739986132</v>
          </cell>
        </row>
        <row r="158">
          <cell r="B158">
            <v>14.523540206447999</v>
          </cell>
          <cell r="C158">
            <v>15.769139118424</v>
          </cell>
        </row>
        <row r="159">
          <cell r="B159">
            <v>14.557114103064</v>
          </cell>
          <cell r="C159">
            <v>15.753584536605418</v>
          </cell>
        </row>
        <row r="160">
          <cell r="B160">
            <v>14.59068799968</v>
          </cell>
          <cell r="C160">
            <v>15.738838493040001</v>
          </cell>
        </row>
        <row r="161">
          <cell r="B161">
            <v>14.624261896295998</v>
          </cell>
          <cell r="C161">
            <v>15.724871041866519</v>
          </cell>
        </row>
        <row r="162">
          <cell r="B162">
            <v>14.657835792912</v>
          </cell>
          <cell r="C162">
            <v>15.711653697997463</v>
          </cell>
        </row>
        <row r="163">
          <cell r="B163">
            <v>14.691409689527999</v>
          </cell>
          <cell r="C163">
            <v>15.699159349120626</v>
          </cell>
        </row>
        <row r="164">
          <cell r="B164">
            <v>14.724983586144001</v>
          </cell>
          <cell r="C164">
            <v>15.687362173986287</v>
          </cell>
        </row>
        <row r="165">
          <cell r="B165">
            <v>14.758557482759999</v>
          </cell>
          <cell r="C165">
            <v>15.676237566462353</v>
          </cell>
        </row>
        <row r="166">
          <cell r="B166">
            <v>14.792131379376</v>
          </cell>
          <cell r="C166">
            <v>15.665762064887998</v>
          </cell>
        </row>
        <row r="167">
          <cell r="B167">
            <v>14.825705275992</v>
          </cell>
          <cell r="C167">
            <v>15.655913286299448</v>
          </cell>
        </row>
        <row r="168">
          <cell r="B168">
            <v>14.859279172607998</v>
          </cell>
          <cell r="C168">
            <v>15.646669865140364</v>
          </cell>
        </row>
        <row r="169">
          <cell r="B169">
            <v>14.892853069224001</v>
          </cell>
          <cell r="C169">
            <v>15.638011396104135</v>
          </cell>
        </row>
        <row r="170">
          <cell r="B170">
            <v>14.926426965839999</v>
          </cell>
          <cell r="C170">
            <v>15.629918380786666</v>
          </cell>
        </row>
        <row r="171">
          <cell r="B171">
            <v>14.960000862455999</v>
          </cell>
          <cell r="C171">
            <v>15.622372177856571</v>
          </cell>
        </row>
        <row r="172">
          <cell r="B172">
            <v>14.993574759072001</v>
          </cell>
          <cell r="C172">
            <v>15.61535495647513</v>
          </cell>
        </row>
        <row r="173">
          <cell r="B173">
            <v>15.027148655688</v>
          </cell>
          <cell r="C173">
            <v>15.608849652721419</v>
          </cell>
        </row>
        <row r="174">
          <cell r="B174">
            <v>15.060722552303998</v>
          </cell>
          <cell r="C174">
            <v>15.60283992879881</v>
          </cell>
        </row>
        <row r="175">
          <cell r="B175">
            <v>15.094296448919998</v>
          </cell>
          <cell r="C175">
            <v>15.597310134817896</v>
          </cell>
        </row>
        <row r="176">
          <cell r="B176">
            <v>15.127870345536</v>
          </cell>
          <cell r="C176">
            <v>15.592245272968</v>
          </cell>
        </row>
        <row r="177">
          <cell r="B177">
            <v>15.161444242151999</v>
          </cell>
          <cell r="C177">
            <v>15.587630963904868</v>
          </cell>
        </row>
        <row r="178">
          <cell r="B178">
            <v>15.195018138767999</v>
          </cell>
          <cell r="C178">
            <v>15.583453415196246</v>
          </cell>
        </row>
        <row r="179">
          <cell r="B179">
            <v>15.228592035384001</v>
          </cell>
          <cell r="C179">
            <v>15.579699391679879</v>
          </cell>
        </row>
        <row r="180">
          <cell r="B180">
            <v>15.262165932</v>
          </cell>
          <cell r="C180">
            <v>15.576356187600002</v>
          </cell>
        </row>
        <row r="181">
          <cell r="B181">
            <v>15.295739828616</v>
          </cell>
          <cell r="C181">
            <v>15.573411600399091</v>
          </cell>
        </row>
        <row r="182">
          <cell r="B182">
            <v>15.329313725231998</v>
          </cell>
          <cell r="C182">
            <v>15.570853906051292</v>
          </cell>
        </row>
        <row r="183">
          <cell r="B183">
            <v>15.362887621848001</v>
          </cell>
          <cell r="C183">
            <v>15.568671835832738</v>
          </cell>
        </row>
        <row r="184">
          <cell r="B184">
            <v>15.396461518463999</v>
          </cell>
          <cell r="C184">
            <v>15.566854554432</v>
          </cell>
        </row>
        <row r="185">
          <cell r="B185">
            <v>15.430035415080003</v>
          </cell>
          <cell r="C185">
            <v>15.565391639311429</v>
          </cell>
        </row>
        <row r="186">
          <cell r="C186">
            <v>15.56427306123668</v>
          </cell>
        </row>
        <row r="187">
          <cell r="C187">
            <v>15.563489165898055</v>
          </cell>
        </row>
        <row r="188">
          <cell r="C188">
            <v>15.563030656552892</v>
          </cell>
        </row>
        <row r="189">
          <cell r="C189">
            <v>15.562888577623376</v>
          </cell>
        </row>
        <row r="190">
          <cell r="C190">
            <v>15.563054299189091</v>
          </cell>
        </row>
      </sheetData>
      <sheetData sheetId="7" refreshError="1">
        <row r="86">
          <cell r="E86">
            <v>23.21093860954667</v>
          </cell>
        </row>
        <row r="87">
          <cell r="E87">
            <v>21.620483059931427</v>
          </cell>
        </row>
        <row r="88">
          <cell r="D88">
            <v>12.662539907679999</v>
          </cell>
          <cell r="E88">
            <v>20.476373909839999</v>
          </cell>
        </row>
        <row r="89">
          <cell r="D89">
            <v>13.052400004639999</v>
          </cell>
          <cell r="E89">
            <v>19.629829026097777</v>
          </cell>
        </row>
        <row r="90">
          <cell r="D90">
            <v>13.442260101600001</v>
          </cell>
          <cell r="E90">
            <v>18.991579128800002</v>
          </cell>
        </row>
        <row r="91">
          <cell r="D91">
            <v>13.83212019856</v>
          </cell>
          <cell r="E91">
            <v>18.50481649437091</v>
          </cell>
        </row>
        <row r="92">
          <cell r="D92">
            <v>14.22198029552</v>
          </cell>
          <cell r="E92">
            <v>18.131669307093336</v>
          </cell>
        </row>
        <row r="93">
          <cell r="D93">
            <v>14.611840392479998</v>
          </cell>
          <cell r="E93">
            <v>17.845918617624616</v>
          </cell>
        </row>
        <row r="94">
          <cell r="D94">
            <v>15.001700489439999</v>
          </cell>
          <cell r="E94">
            <v>17.628836605005716</v>
          </cell>
        </row>
        <row r="95">
          <cell r="D95">
            <v>15.391560586400001</v>
          </cell>
          <cell r="E95">
            <v>17.466689533866667</v>
          </cell>
        </row>
        <row r="96">
          <cell r="D96">
            <v>15.78142068336</v>
          </cell>
          <cell r="E96">
            <v>17.349177102679999</v>
          </cell>
        </row>
        <row r="97">
          <cell r="D97">
            <v>16.17128078032</v>
          </cell>
          <cell r="E97">
            <v>17.26842261027765</v>
          </cell>
        </row>
        <row r="98">
          <cell r="D98">
            <v>16.561140877280003</v>
          </cell>
          <cell r="E98">
            <v>17.218299733528891</v>
          </cell>
        </row>
        <row r="99">
          <cell r="D99">
            <v>16.951000974239999</v>
          </cell>
          <cell r="E99">
            <v>17.193971901541055</v>
          </cell>
        </row>
        <row r="100">
          <cell r="B100">
            <v>13.808259691999998</v>
          </cell>
          <cell r="C100">
            <v>17.326186787199997</v>
          </cell>
          <cell r="D100">
            <v>17.340861071199999</v>
          </cell>
          <cell r="E100">
            <v>17.191569857600001</v>
          </cell>
        </row>
        <row r="101">
          <cell r="B101">
            <v>14.065171983679999</v>
          </cell>
          <cell r="C101">
            <v>17.164783408659048</v>
          </cell>
          <cell r="D101">
            <v>17.730721168159999</v>
          </cell>
          <cell r="E101">
            <v>17.207961346270476</v>
          </cell>
        </row>
        <row r="102">
          <cell r="B102">
            <v>14.322084275359998</v>
          </cell>
          <cell r="C102">
            <v>17.029730895970911</v>
          </cell>
          <cell r="D102">
            <v>18.120581265119998</v>
          </cell>
          <cell r="E102">
            <v>17.240583613105454</v>
          </cell>
        </row>
        <row r="103">
          <cell r="B103">
            <v>14.578996567039997</v>
          </cell>
          <cell r="C103">
            <v>16.917592179676522</v>
          </cell>
          <cell r="D103">
            <v>18.510441362080002</v>
          </cell>
          <cell r="E103">
            <v>17.287319600083478</v>
          </cell>
        </row>
        <row r="104">
          <cell r="B104">
            <v>14.83590885872</v>
          </cell>
          <cell r="C104">
            <v>16.825503035226664</v>
          </cell>
          <cell r="D104">
            <v>18.900301459039998</v>
          </cell>
          <cell r="E104">
            <v>17.346405092186668</v>
          </cell>
        </row>
        <row r="105">
          <cell r="B105">
            <v>15.092821150399999</v>
          </cell>
          <cell r="C105">
            <v>16.751057513999996</v>
          </cell>
          <cell r="D105">
            <v>19.290161556000001</v>
          </cell>
          <cell r="E105">
            <v>17.416358148800001</v>
          </cell>
        </row>
        <row r="106">
          <cell r="B106">
            <v>15.349733442079998</v>
          </cell>
          <cell r="C106">
            <v>16.692219813316918</v>
          </cell>
          <cell r="D106">
            <v>19.680021652960001</v>
          </cell>
          <cell r="E106">
            <v>17.495924820172306</v>
          </cell>
        </row>
        <row r="107">
          <cell r="B107">
            <v>15.606645733759999</v>
          </cell>
          <cell r="C107">
            <v>16.647255730894816</v>
          </cell>
          <cell r="D107">
            <v>20.069881749919997</v>
          </cell>
          <cell r="E107">
            <v>17.584036926885926</v>
          </cell>
        </row>
        <row r="108">
          <cell r="B108">
            <v>15.863558025439998</v>
          </cell>
          <cell r="C108">
            <v>16.614678807634284</v>
          </cell>
          <cell r="D108">
            <v>20.45974184688</v>
          </cell>
          <cell r="E108">
            <v>17.679778886582856</v>
          </cell>
        </row>
        <row r="109">
          <cell r="B109">
            <v>16.120470317119999</v>
          </cell>
          <cell r="C109">
            <v>16.59320761327724</v>
          </cell>
          <cell r="D109">
            <v>20.84960194384</v>
          </cell>
          <cell r="E109">
            <v>17.782361404126895</v>
          </cell>
        </row>
        <row r="110">
          <cell r="B110">
            <v>16.377382608799998</v>
          </cell>
          <cell r="C110">
            <v>16.581731574933332</v>
          </cell>
          <cell r="D110">
            <v>21.239462040799999</v>
          </cell>
          <cell r="E110">
            <v>17.891100423733334</v>
          </cell>
        </row>
        <row r="111">
          <cell r="B111">
            <v>16.634294900479997</v>
          </cell>
          <cell r="C111">
            <v>16.579283419439999</v>
          </cell>
        </row>
        <row r="112">
          <cell r="B112">
            <v>16.891207192159996</v>
          </cell>
          <cell r="C112">
            <v>16.585016782779999</v>
          </cell>
        </row>
        <row r="113">
          <cell r="B113">
            <v>17.148119483839999</v>
          </cell>
          <cell r="C113">
            <v>16.598187890513938</v>
          </cell>
        </row>
        <row r="114">
          <cell r="B114">
            <v>17.405031775519998</v>
          </cell>
          <cell r="C114">
            <v>16.618140471077645</v>
          </cell>
        </row>
        <row r="115">
          <cell r="B115">
            <v>17.661944067199997</v>
          </cell>
          <cell r="C115">
            <v>16.644293255371426</v>
          </cell>
        </row>
        <row r="116">
          <cell r="B116">
            <v>17.918856358879996</v>
          </cell>
          <cell r="C116">
            <v>16.676129559751107</v>
          </cell>
        </row>
        <row r="117">
          <cell r="B117">
            <v>18.175768650559998</v>
          </cell>
          <cell r="C117">
            <v>16.713188558263784</v>
          </cell>
        </row>
        <row r="118">
          <cell r="B118">
            <v>18.432680942239998</v>
          </cell>
          <cell r="C118">
            <v>16.75505793295158</v>
          </cell>
        </row>
        <row r="119">
          <cell r="B119">
            <v>18.689593233919997</v>
          </cell>
          <cell r="C119">
            <v>16.80136765487795</v>
          </cell>
        </row>
        <row r="120">
          <cell r="B120">
            <v>18.946505525599999</v>
          </cell>
          <cell r="C120">
            <v>16.851784697999996</v>
          </cell>
        </row>
        <row r="121">
          <cell r="B121">
            <v>19.203417817279998</v>
          </cell>
          <cell r="C121">
            <v>16.906008526620486</v>
          </cell>
        </row>
        <row r="122">
          <cell r="B122">
            <v>19.460330108960001</v>
          </cell>
          <cell r="C122">
            <v>16.963767227489523</v>
          </cell>
        </row>
        <row r="123">
          <cell r="B123">
            <v>19.71724240064</v>
          </cell>
          <cell r="C123">
            <v>17.024814181613024</v>
          </cell>
        </row>
        <row r="124">
          <cell r="B124">
            <v>19.974154692319999</v>
          </cell>
          <cell r="C124">
            <v>17.088925189905453</v>
          </cell>
        </row>
        <row r="125">
          <cell r="B125">
            <v>20.231066984000002</v>
          </cell>
          <cell r="C125">
            <v>17.155895982088886</v>
          </cell>
        </row>
        <row r="126">
          <cell r="B126">
            <v>20.487979275679994</v>
          </cell>
          <cell r="C126">
            <v>17.225540050518259</v>
          </cell>
        </row>
        <row r="127">
          <cell r="B127">
            <v>20.744891567359996</v>
          </cell>
          <cell r="C127">
            <v>17.297686760539573</v>
          </cell>
        </row>
        <row r="128">
          <cell r="B128">
            <v>21.001803859040002</v>
          </cell>
          <cell r="C128">
            <v>17.372179697053333</v>
          </cell>
        </row>
        <row r="129">
          <cell r="B129">
            <v>21.258716150719994</v>
          </cell>
          <cell r="C129">
            <v>17.448875213539587</v>
          </cell>
        </row>
        <row r="130">
          <cell r="B130">
            <v>21.515628442399997</v>
          </cell>
          <cell r="C130">
            <v>17.527641155199998</v>
          </cell>
        </row>
      </sheetData>
      <sheetData sheetId="8" refreshError="1">
        <row r="88">
          <cell r="D88">
            <v>10.89150688704</v>
          </cell>
          <cell r="E88">
            <v>25.568168502719999</v>
          </cell>
        </row>
        <row r="89">
          <cell r="D89">
            <v>11.135890293120001</v>
          </cell>
          <cell r="E89">
            <v>23.951005179093336</v>
          </cell>
        </row>
        <row r="90">
          <cell r="B90">
            <v>11.682603967871998</v>
          </cell>
          <cell r="C90">
            <v>25.950679633535998</v>
          </cell>
          <cell r="D90">
            <v>11.3802736992</v>
          </cell>
          <cell r="E90">
            <v>22.681712860799998</v>
          </cell>
        </row>
        <row r="91">
          <cell r="B91">
            <v>11.7660115675392</v>
          </cell>
          <cell r="C91">
            <v>24.657373100278686</v>
          </cell>
          <cell r="D91">
            <v>11.624657105279999</v>
          </cell>
          <cell r="E91">
            <v>21.665417637294542</v>
          </cell>
        </row>
        <row r="92">
          <cell r="B92">
            <v>11.849419167206399</v>
          </cell>
          <cell r="C92">
            <v>23.586568289203196</v>
          </cell>
          <cell r="D92">
            <v>11.869040511360001</v>
          </cell>
          <cell r="E92">
            <v>20.838870234879998</v>
          </cell>
        </row>
        <row r="93">
          <cell r="B93">
            <v>11.932826766873598</v>
          </cell>
          <cell r="C93">
            <v>22.686918649036798</v>
          </cell>
          <cell r="D93">
            <v>12.11342391744</v>
          </cell>
          <cell r="E93">
            <v>20.158282694843077</v>
          </cell>
        </row>
        <row r="94">
          <cell r="B94">
            <v>12.016234366540798</v>
          </cell>
          <cell r="C94">
            <v>21.921748071727542</v>
          </cell>
          <cell r="D94">
            <v>12.357807323519998</v>
          </cell>
          <cell r="E94">
            <v>19.592377903817145</v>
          </cell>
        </row>
        <row r="95">
          <cell r="B95">
            <v>12.099641966208001</v>
          </cell>
          <cell r="C95">
            <v>21.264160744703997</v>
          </cell>
          <cell r="D95">
            <v>12.6021907296</v>
          </cell>
          <cell r="E95">
            <v>19.118219312000001</v>
          </cell>
        </row>
        <row r="96">
          <cell r="B96">
            <v>12.183049565875198</v>
          </cell>
          <cell r="C96">
            <v>20.693984808537596</v>
          </cell>
          <cell r="D96">
            <v>12.846574135680001</v>
          </cell>
          <cell r="E96">
            <v>18.718604507039998</v>
          </cell>
        </row>
        <row r="97">
          <cell r="B97">
            <v>12.266457165542398</v>
          </cell>
          <cell r="C97">
            <v>20.195794723665319</v>
          </cell>
          <cell r="D97">
            <v>13.09095754176</v>
          </cell>
          <cell r="E97">
            <v>18.380378703021176</v>
          </cell>
        </row>
        <row r="98">
          <cell r="B98">
            <v>12.349864765209599</v>
          </cell>
          <cell r="C98">
            <v>19.757592848204794</v>
          </cell>
          <cell r="D98">
            <v>13.335340947839999</v>
          </cell>
          <cell r="E98">
            <v>18.093310399786667</v>
          </cell>
        </row>
        <row r="99">
          <cell r="B99">
            <v>12.433272364876798</v>
          </cell>
          <cell r="C99">
            <v>19.369907359617343</v>
          </cell>
          <cell r="D99">
            <v>13.57972435392</v>
          </cell>
          <cell r="E99">
            <v>17.849322097212632</v>
          </cell>
        </row>
        <row r="100">
          <cell r="B100">
            <v>12.516679964544</v>
          </cell>
          <cell r="C100">
            <v>19.025160799871998</v>
          </cell>
          <cell r="D100">
            <v>13.82410776</v>
          </cell>
          <cell r="E100">
            <v>17.641951795199997</v>
          </cell>
        </row>
        <row r="101">
          <cell r="B101">
            <v>12.600087564211199</v>
          </cell>
          <cell r="C101">
            <v>18.717219036277026</v>
          </cell>
          <cell r="D101">
            <v>14.068491166080001</v>
          </cell>
          <cell r="E101">
            <v>17.465968350811426</v>
          </cell>
        </row>
        <row r="102">
          <cell r="B102">
            <v>12.683495163878398</v>
          </cell>
          <cell r="C102">
            <v>18.441063232993745</v>
          </cell>
          <cell r="D102">
            <v>14.312874572159998</v>
          </cell>
          <cell r="E102">
            <v>17.317091738007267</v>
          </cell>
        </row>
        <row r="103">
          <cell r="B103">
            <v>12.766902763545598</v>
          </cell>
          <cell r="C103">
            <v>18.192547395198886</v>
          </cell>
          <cell r="D103">
            <v>14.557257978240001</v>
          </cell>
          <cell r="E103">
            <v>17.191786283102608</v>
          </cell>
        </row>
        <row r="104">
          <cell r="B104">
            <v>12.850310363212799</v>
          </cell>
          <cell r="C104">
            <v>17.968216527206398</v>
          </cell>
          <cell r="D104">
            <v>14.801641384319998</v>
          </cell>
          <cell r="E104">
            <v>17.087105591359997</v>
          </cell>
        </row>
        <row r="105">
          <cell r="B105">
            <v>12.933717962879998</v>
          </cell>
          <cell r="C105">
            <v>17.765168432639999</v>
          </cell>
          <cell r="D105">
            <v>15.046024790399999</v>
          </cell>
          <cell r="E105">
            <v>17.000574691200001</v>
          </cell>
        </row>
        <row r="106">
          <cell r="B106">
            <v>13.017125562547198</v>
          </cell>
          <cell r="C106">
            <v>17.580947406873598</v>
          </cell>
          <cell r="D106">
            <v>15.29040819648</v>
          </cell>
          <cell r="E106">
            <v>16.930099375901538</v>
          </cell>
        </row>
        <row r="107">
          <cell r="B107">
            <v>13.100533162214399</v>
          </cell>
          <cell r="C107">
            <v>17.413461553373864</v>
          </cell>
          <cell r="D107">
            <v>15.534791602559999</v>
          </cell>
          <cell r="E107">
            <v>16.873895691591109</v>
          </cell>
        </row>
        <row r="108">
          <cell r="B108">
            <v>13.183940761881599</v>
          </cell>
          <cell r="C108">
            <v>17.260917817969368</v>
          </cell>
          <cell r="D108">
            <v>15.779175008640001</v>
          </cell>
          <cell r="E108">
            <v>16.830434534948569</v>
          </cell>
        </row>
        <row r="109">
          <cell r="B109">
            <v>13.267348361548798</v>
          </cell>
          <cell r="C109">
            <v>17.121770464305431</v>
          </cell>
          <cell r="D109">
            <v>16.023558414720004</v>
          </cell>
          <cell r="E109">
            <v>16.798397713456549</v>
          </cell>
        </row>
        <row r="110">
          <cell r="B110">
            <v>13.350755961215999</v>
          </cell>
          <cell r="C110">
            <v>16.994679854207995</v>
          </cell>
          <cell r="D110">
            <v>16.267941820800001</v>
          </cell>
          <cell r="E110">
            <v>16.776642793600001</v>
          </cell>
        </row>
        <row r="111">
          <cell r="B111">
            <v>13.434163560883198</v>
          </cell>
          <cell r="C111">
            <v>16.878479206041597</v>
          </cell>
        </row>
        <row r="112">
          <cell r="B112">
            <v>13.5175711605504</v>
          </cell>
          <cell r="C112">
            <v>16.772147585875196</v>
          </cell>
        </row>
        <row r="113">
          <cell r="B113">
            <v>13.600978760217599</v>
          </cell>
          <cell r="C113">
            <v>16.674787809345162</v>
          </cell>
        </row>
        <row r="114">
          <cell r="B114">
            <v>13.684386359884797</v>
          </cell>
          <cell r="C114">
            <v>16.585608243189455</v>
          </cell>
        </row>
        <row r="115">
          <cell r="B115">
            <v>13.767793959551998</v>
          </cell>
          <cell r="C115">
            <v>16.503907726518854</v>
          </cell>
        </row>
        <row r="116">
          <cell r="B116">
            <v>13.8512015592192</v>
          </cell>
          <cell r="C116">
            <v>16.429063005209596</v>
          </cell>
        </row>
        <row r="117">
          <cell r="B117">
            <v>13.934609158886399</v>
          </cell>
          <cell r="C117">
            <v>16.360518203962116</v>
          </cell>
        </row>
        <row r="118">
          <cell r="B118">
            <v>14.0180167585536</v>
          </cell>
          <cell r="C118">
            <v>16.297775960666268</v>
          </cell>
        </row>
        <row r="119">
          <cell r="B119">
            <v>14.101424358220799</v>
          </cell>
          <cell r="C119">
            <v>16.240389924710396</v>
          </cell>
        </row>
        <row r="120">
          <cell r="B120">
            <v>16.122657369599999</v>
          </cell>
          <cell r="C120">
            <v>16.789206374399999</v>
          </cell>
        </row>
        <row r="121">
          <cell r="B121">
            <v>16.508979548159999</v>
          </cell>
          <cell r="C121">
            <v>16.777660327680003</v>
          </cell>
        </row>
        <row r="122">
          <cell r="B122">
            <v>16.89530172672</v>
          </cell>
          <cell r="C122">
            <v>16.775862239817144</v>
          </cell>
        </row>
        <row r="123">
          <cell r="B123">
            <v>17.281623905280004</v>
          </cell>
          <cell r="C123">
            <v>16.783132020658606</v>
          </cell>
        </row>
        <row r="124">
          <cell r="B124">
            <v>17.66794608384</v>
          </cell>
          <cell r="C124">
            <v>16.79885140642909</v>
          </cell>
        </row>
        <row r="125">
          <cell r="B125">
            <v>18.054268262400001</v>
          </cell>
          <cell r="C125">
            <v>16.822457090133334</v>
          </cell>
        </row>
        <row r="126">
          <cell r="B126">
            <v>18.440590440960001</v>
          </cell>
          <cell r="C126">
            <v>16.853434747993045</v>
          </cell>
        </row>
        <row r="127">
          <cell r="B127">
            <v>18.826912619520002</v>
          </cell>
          <cell r="C127">
            <v>16.89131382846638</v>
          </cell>
        </row>
        <row r="128">
          <cell r="B128">
            <v>19.213234798079998</v>
          </cell>
          <cell r="C128">
            <v>16.935662992639998</v>
          </cell>
        </row>
        <row r="129">
          <cell r="B129">
            <v>19.599556976639999</v>
          </cell>
          <cell r="C129">
            <v>16.986086112940406</v>
          </cell>
        </row>
        <row r="130">
          <cell r="B130">
            <v>19.985879155199999</v>
          </cell>
          <cell r="C130">
            <v>17.042218752</v>
          </cell>
        </row>
      </sheetData>
      <sheetData sheetId="9" refreshError="1">
        <row r="86">
          <cell r="B86">
            <v>14.2936554173952</v>
          </cell>
          <cell r="C86">
            <v>42.024148111897595</v>
          </cell>
          <cell r="D86">
            <v>12.098936467200001</v>
          </cell>
          <cell r="E86">
            <v>32.547108316799999</v>
          </cell>
        </row>
        <row r="87">
          <cell r="B87">
            <v>14.556302705894399</v>
          </cell>
          <cell r="C87">
            <v>38.081409676147196</v>
          </cell>
          <cell r="D87">
            <v>13.261619184000001</v>
          </cell>
          <cell r="E87">
            <v>29.708989675200002</v>
          </cell>
        </row>
        <row r="88">
          <cell r="B88">
            <v>14.818949994393602</v>
          </cell>
          <cell r="C88">
            <v>35.157186760396797</v>
          </cell>
          <cell r="D88">
            <v>14.424301900800003</v>
          </cell>
          <cell r="E88">
            <v>27.7257360336</v>
          </cell>
        </row>
        <row r="89">
          <cell r="B89">
            <v>15.081597282892799</v>
          </cell>
          <cell r="C89">
            <v>32.911974191313071</v>
          </cell>
          <cell r="D89">
            <v>15.586984617600002</v>
          </cell>
          <cell r="E89">
            <v>26.312392392</v>
          </cell>
        </row>
        <row r="90">
          <cell r="B90">
            <v>15.344244571392</v>
          </cell>
          <cell r="C90">
            <v>31.142068864896004</v>
          </cell>
          <cell r="D90">
            <v>16.749667334400002</v>
          </cell>
          <cell r="E90">
            <v>25.297985750399999</v>
          </cell>
        </row>
        <row r="91">
          <cell r="B91">
            <v>15.606891859891201</v>
          </cell>
          <cell r="C91">
            <v>29.717841533145599</v>
          </cell>
          <cell r="D91">
            <v>17.912350051200001</v>
          </cell>
          <cell r="E91">
            <v>24.573715108800002</v>
          </cell>
        </row>
        <row r="92">
          <cell r="B92">
            <v>15.869539148390402</v>
          </cell>
          <cell r="C92">
            <v>28.552872697395198</v>
          </cell>
          <cell r="D92">
            <v>19.075032767999996</v>
          </cell>
          <cell r="E92">
            <v>24.067046467200001</v>
          </cell>
        </row>
        <row r="93">
          <cell r="B93">
            <v>16.132186436889601</v>
          </cell>
          <cell r="C93">
            <v>27.587333473952491</v>
          </cell>
          <cell r="D93">
            <v>20.237715484800002</v>
          </cell>
          <cell r="E93">
            <v>23.727763979446156</v>
          </cell>
        </row>
        <row r="94">
          <cell r="B94">
            <v>16.3948337253888</v>
          </cell>
          <cell r="C94">
            <v>26.778488945894399</v>
          </cell>
          <cell r="D94">
            <v>21.400398201600002</v>
          </cell>
          <cell r="E94">
            <v>23.519999184</v>
          </cell>
        </row>
        <row r="95">
          <cell r="B95">
            <v>16.657481013888003</v>
          </cell>
          <cell r="C95">
            <v>26.095000174144001</v>
          </cell>
          <cell r="D95">
            <v>22.563080918400001</v>
          </cell>
          <cell r="E95">
            <v>23.417448542399999</v>
          </cell>
        </row>
        <row r="96">
          <cell r="B96">
            <v>16.920128302387202</v>
          </cell>
          <cell r="C96">
            <v>25.5133629543936</v>
          </cell>
          <cell r="D96">
            <v>23.7257636352</v>
          </cell>
          <cell r="E96">
            <v>23.400384400800004</v>
          </cell>
        </row>
        <row r="97">
          <cell r="B97">
            <v>17.182775590886401</v>
          </cell>
          <cell r="C97">
            <v>25.015603483349079</v>
          </cell>
          <cell r="D97">
            <v>24.888446351999999</v>
          </cell>
          <cell r="E97">
            <v>23.453720906258827</v>
          </cell>
        </row>
        <row r="98">
          <cell r="B98">
            <v>17.4454228793856</v>
          </cell>
          <cell r="C98">
            <v>24.587742136226137</v>
          </cell>
          <cell r="D98">
            <v>26.051129068800002</v>
          </cell>
          <cell r="E98">
            <v>23.565724617599997</v>
          </cell>
        </row>
        <row r="99">
          <cell r="B99">
            <v>17.708070167884802</v>
          </cell>
          <cell r="C99">
            <v>24.218742367142401</v>
          </cell>
        </row>
        <row r="100">
          <cell r="B100">
            <v>17.970717456384001</v>
          </cell>
          <cell r="C100">
            <v>23.899774939391996</v>
          </cell>
        </row>
        <row r="101">
          <cell r="B101">
            <v>18.233364744883197</v>
          </cell>
          <cell r="C101">
            <v>23.623692375641596</v>
          </cell>
        </row>
        <row r="102">
          <cell r="B102">
            <v>18.496012033382403</v>
          </cell>
          <cell r="C102">
            <v>23.384646739891199</v>
          </cell>
        </row>
        <row r="103">
          <cell r="B103">
            <v>18.758659321881602</v>
          </cell>
          <cell r="C103">
            <v>23.177807128488627</v>
          </cell>
        </row>
        <row r="104">
          <cell r="B104">
            <v>19.021306610380801</v>
          </cell>
          <cell r="C104">
            <v>22.999147788390403</v>
          </cell>
        </row>
        <row r="105">
          <cell r="B105">
            <v>19.28395389888</v>
          </cell>
          <cell r="C105">
            <v>22.845287087040003</v>
          </cell>
        </row>
        <row r="106">
          <cell r="B106">
            <v>19.546601187379203</v>
          </cell>
          <cell r="C106">
            <v>22.713363643043447</v>
          </cell>
        </row>
        <row r="107">
          <cell r="B107">
            <v>19.809248475878398</v>
          </cell>
          <cell r="C107">
            <v>22.600939983361425</v>
          </cell>
        </row>
        <row r="108">
          <cell r="B108">
            <v>20.071895764377601</v>
          </cell>
          <cell r="C108">
            <v>22.505926845388803</v>
          </cell>
        </row>
        <row r="109">
          <cell r="B109">
            <v>25.084671131520004</v>
          </cell>
          <cell r="C109">
            <v>22.085034379001375</v>
          </cell>
        </row>
        <row r="110">
          <cell r="B110">
            <v>26.338579238400005</v>
          </cell>
          <cell r="C110">
            <v>22.2059207392</v>
          </cell>
        </row>
        <row r="111">
          <cell r="B111">
            <v>27.592487345280002</v>
          </cell>
          <cell r="C111">
            <v>22.359456627994838</v>
          </cell>
        </row>
        <row r="112">
          <cell r="B112">
            <v>28.846395452160003</v>
          </cell>
          <cell r="C112">
            <v>22.54258115208</v>
          </cell>
        </row>
      </sheetData>
      <sheetData sheetId="10" refreshError="1">
        <row r="86">
          <cell r="B86">
            <v>12.852652706944001</v>
          </cell>
          <cell r="C86">
            <v>36.094385043338669</v>
          </cell>
          <cell r="D86">
            <v>15.06698241248</v>
          </cell>
          <cell r="E86">
            <v>28.788060382506668</v>
          </cell>
        </row>
        <row r="87">
          <cell r="B87">
            <v>13.142640630368001</v>
          </cell>
          <cell r="C87">
            <v>32.794850989812566</v>
          </cell>
          <cell r="D87">
            <v>15.35972715136</v>
          </cell>
          <cell r="E87">
            <v>26.848816725279999</v>
          </cell>
        </row>
        <row r="88">
          <cell r="B88">
            <v>13.432628553792</v>
          </cell>
          <cell r="C88">
            <v>30.356448940096005</v>
          </cell>
          <cell r="D88">
            <v>15.652471890240001</v>
          </cell>
          <cell r="E88">
            <v>25.430977074719998</v>
          </cell>
        </row>
        <row r="89">
          <cell r="B89">
            <v>13.722616477216</v>
          </cell>
          <cell r="C89">
            <v>28.492134892919111</v>
          </cell>
          <cell r="D89">
            <v>15.945216629119999</v>
          </cell>
          <cell r="E89">
            <v>24.360740095271108</v>
          </cell>
        </row>
        <row r="90">
          <cell r="B90">
            <v>14.012604400640003</v>
          </cell>
          <cell r="C90">
            <v>27.029682447520003</v>
          </cell>
          <cell r="D90">
            <v>16.237961368000001</v>
          </cell>
          <cell r="E90">
            <v>23.533824985599999</v>
          </cell>
        </row>
        <row r="91">
          <cell r="B91">
            <v>14.302592324063999</v>
          </cell>
          <cell r="C91">
            <v>25.859492985231999</v>
          </cell>
          <cell r="D91">
            <v>16.53070610688</v>
          </cell>
          <cell r="E91">
            <v>22.883871235767273</v>
          </cell>
        </row>
        <row r="92">
          <cell r="B92">
            <v>14.592580247488002</v>
          </cell>
          <cell r="C92">
            <v>24.908500760277331</v>
          </cell>
          <cell r="D92">
            <v>16.82345084576</v>
          </cell>
          <cell r="E92">
            <v>22.366638505813331</v>
          </cell>
        </row>
        <row r="93">
          <cell r="B93">
            <v>14.882568170912002</v>
          </cell>
          <cell r="C93">
            <v>24.126121794809844</v>
          </cell>
          <cell r="D93">
            <v>17.116195584639996</v>
          </cell>
          <cell r="E93">
            <v>21.951498868073845</v>
          </cell>
        </row>
        <row r="94">
          <cell r="B94">
            <v>15.172556094336</v>
          </cell>
          <cell r="C94">
            <v>23.476224676082289</v>
          </cell>
          <cell r="D94">
            <v>17.40894032352</v>
          </cell>
          <cell r="E94">
            <v>21.616575231359999</v>
          </cell>
        </row>
        <row r="95">
          <cell r="B95">
            <v>15.462544017760001</v>
          </cell>
          <cell r="C95">
            <v>22.932313034746663</v>
          </cell>
          <cell r="D95">
            <v>17.701685062399999</v>
          </cell>
          <cell r="E95">
            <v>21.345824395466664</v>
          </cell>
        </row>
        <row r="96">
          <cell r="B96">
            <v>15.752531941184001</v>
          </cell>
          <cell r="C96">
            <v>22.474514593791998</v>
          </cell>
          <cell r="D96">
            <v>17.994429801279999</v>
          </cell>
          <cell r="E96">
            <v>21.127213960240002</v>
          </cell>
        </row>
        <row r="97">
          <cell r="B97">
            <v>16.042519864608</v>
          </cell>
          <cell r="C97">
            <v>22.087632906092239</v>
          </cell>
          <cell r="D97">
            <v>18.287174540160002</v>
          </cell>
          <cell r="E97">
            <v>20.951542678503529</v>
          </cell>
        </row>
        <row r="98">
          <cell r="B98">
            <v>16.332507788032</v>
          </cell>
          <cell r="C98">
            <v>21.759848512771555</v>
          </cell>
          <cell r="D98">
            <v>18.579919279040002</v>
          </cell>
          <cell r="E98">
            <v>20.811654024675555</v>
          </cell>
        </row>
        <row r="99">
          <cell r="B99">
            <v>16.622495711456001</v>
          </cell>
          <cell r="C99">
            <v>21.481830262085893</v>
          </cell>
        </row>
        <row r="100">
          <cell r="B100">
            <v>16.912483634880001</v>
          </cell>
          <cell r="C100">
            <v>21.246113232640003</v>
          </cell>
        </row>
        <row r="101">
          <cell r="B101">
            <v>17.202471558304001</v>
          </cell>
          <cell r="C101">
            <v>21.046654392828188</v>
          </cell>
        </row>
        <row r="102">
          <cell r="B102">
            <v>17.492459481728002</v>
          </cell>
          <cell r="C102">
            <v>20.878509444064004</v>
          </cell>
        </row>
        <row r="103">
          <cell r="B103">
            <v>17.782447405151999</v>
          </cell>
          <cell r="C103">
            <v>20.737593965776</v>
          </cell>
        </row>
        <row r="104">
          <cell r="B104">
            <v>18.072435328576002</v>
          </cell>
          <cell r="C104">
            <v>20.620504274154666</v>
          </cell>
        </row>
        <row r="105">
          <cell r="B105">
            <v>18.362423252000003</v>
          </cell>
          <cell r="C105">
            <v>20.5243812748</v>
          </cell>
        </row>
        <row r="106">
          <cell r="B106">
            <v>18.652411175424</v>
          </cell>
          <cell r="C106">
            <v>20.446805733988921</v>
          </cell>
        </row>
        <row r="107">
          <cell r="B107">
            <v>18.942399098848</v>
          </cell>
          <cell r="C107">
            <v>20.385716822994372</v>
          </cell>
        </row>
        <row r="108">
          <cell r="B108">
            <v>19.232387022272</v>
          </cell>
          <cell r="C108">
            <v>20.33934811719314</v>
          </cell>
        </row>
        <row r="109">
          <cell r="B109">
            <v>19.522374945696001</v>
          </cell>
          <cell r="C109">
            <v>20.306176836737652</v>
          </cell>
        </row>
        <row r="110">
          <cell r="B110">
            <v>19.812362869120001</v>
          </cell>
          <cell r="C110">
            <v>20.284883239093332</v>
          </cell>
        </row>
        <row r="111">
          <cell r="B111">
            <v>20.102350792544001</v>
          </cell>
          <cell r="C111">
            <v>20.274317871084904</v>
          </cell>
        </row>
        <row r="112">
          <cell r="B112">
            <v>20.392338715967998</v>
          </cell>
          <cell r="C112">
            <v>20.273474961184</v>
          </cell>
        </row>
        <row r="113">
          <cell r="B113">
            <v>28.368055485120003</v>
          </cell>
          <cell r="C113">
            <v>20.994096297953941</v>
          </cell>
        </row>
        <row r="114">
          <cell r="B114">
            <v>30.039614709760002</v>
          </cell>
          <cell r="C114">
            <v>21.235559203821179</v>
          </cell>
        </row>
        <row r="115">
          <cell r="B115">
            <v>31.711173934400005</v>
          </cell>
          <cell r="C115">
            <v>21.510983064342863</v>
          </cell>
        </row>
        <row r="116">
          <cell r="B116">
            <v>33.382733159040001</v>
          </cell>
          <cell r="C116">
            <v>21.817537799964448</v>
          </cell>
        </row>
      </sheetData>
      <sheetData sheetId="11" refreshError="1">
        <row r="230">
          <cell r="B230">
            <v>10.504353343619998</v>
          </cell>
          <cell r="C230">
            <v>16.229724111709995</v>
          </cell>
        </row>
        <row r="231">
          <cell r="B231">
            <v>10.508964495298798</v>
          </cell>
          <cell r="C231">
            <v>16.191823017721585</v>
          </cell>
        </row>
        <row r="232">
          <cell r="B232">
            <v>10.513575646977598</v>
          </cell>
          <cell r="C232">
            <v>16.15445095886248</v>
          </cell>
        </row>
        <row r="233">
          <cell r="B233">
            <v>10.518186798656398</v>
          </cell>
          <cell r="C233">
            <v>16.117597561894865</v>
          </cell>
        </row>
        <row r="234">
          <cell r="B234">
            <v>10.522797950335198</v>
          </cell>
          <cell r="C234">
            <v>16.081252723015648</v>
          </cell>
        </row>
        <row r="235">
          <cell r="B235">
            <v>10.527409102013998</v>
          </cell>
          <cell r="C235">
            <v>16.045406599165062</v>
          </cell>
        </row>
        <row r="236">
          <cell r="B236">
            <v>10.532020253692798</v>
          </cell>
          <cell r="C236">
            <v>16.010049599669475</v>
          </cell>
        </row>
        <row r="237">
          <cell r="B237">
            <v>10.536631405371597</v>
          </cell>
          <cell r="C237">
            <v>15.975172378203631</v>
          </cell>
        </row>
        <row r="238">
          <cell r="B238">
            <v>10.541242557050397</v>
          </cell>
          <cell r="C238">
            <v>15.940765825058106</v>
          </cell>
        </row>
        <row r="239">
          <cell r="B239">
            <v>10.545853708729197</v>
          </cell>
          <cell r="C239">
            <v>15.90682105969856</v>
          </cell>
        </row>
        <row r="240">
          <cell r="B240">
            <v>10.550464860407997</v>
          </cell>
          <cell r="C240">
            <v>15.873329423603996</v>
          </cell>
        </row>
        <row r="241">
          <cell r="B241">
            <v>10.555076012086797</v>
          </cell>
          <cell r="C241">
            <v>15.840282473371966</v>
          </cell>
        </row>
        <row r="242">
          <cell r="B242">
            <v>10.559687163765597</v>
          </cell>
          <cell r="C242">
            <v>15.807671974079094</v>
          </cell>
        </row>
        <row r="243">
          <cell r="B243">
            <v>10.564298315444397</v>
          </cell>
          <cell r="C243">
            <v>15.775489892885998</v>
          </cell>
        </row>
        <row r="244">
          <cell r="B244">
            <v>10.568909467123197</v>
          </cell>
          <cell r="C244">
            <v>15.74372839287623</v>
          </cell>
        </row>
        <row r="245">
          <cell r="B245">
            <v>10.573520618801997</v>
          </cell>
          <cell r="C245">
            <v>15.712379827119179</v>
          </cell>
        </row>
        <row r="246">
          <cell r="B246">
            <v>10.578131770480798</v>
          </cell>
          <cell r="C246">
            <v>15.681436732947624</v>
          </cell>
        </row>
        <row r="247">
          <cell r="B247">
            <v>10.582742922159596</v>
          </cell>
          <cell r="C247">
            <v>15.650891826440876</v>
          </cell>
        </row>
        <row r="248">
          <cell r="B248">
            <v>10.587354073838396</v>
          </cell>
          <cell r="C248">
            <v>15.620737997104911</v>
          </cell>
        </row>
        <row r="249">
          <cell r="B249">
            <v>10.5919652255172</v>
          </cell>
          <cell r="C249">
            <v>15.590968302741434</v>
          </cell>
        </row>
        <row r="250">
          <cell r="B250">
            <v>10.596576377195998</v>
          </cell>
          <cell r="C250">
            <v>15.561575964497997</v>
          </cell>
        </row>
        <row r="251">
          <cell r="B251">
            <v>10.601187528874798</v>
          </cell>
          <cell r="C251">
            <v>15.532554362091783</v>
          </cell>
        </row>
        <row r="252">
          <cell r="B252">
            <v>10.605798680553599</v>
          </cell>
          <cell r="C252">
            <v>15.503897029200054</v>
          </cell>
        </row>
        <row r="253">
          <cell r="B253">
            <v>10.610409832232397</v>
          </cell>
          <cell r="C253">
            <v>15.475597649010416</v>
          </cell>
        </row>
        <row r="254">
          <cell r="B254">
            <v>10.615020983911199</v>
          </cell>
          <cell r="C254">
            <v>15.447650049924562</v>
          </cell>
        </row>
        <row r="255">
          <cell r="B255">
            <v>10.619632135589997</v>
          </cell>
          <cell r="C255">
            <v>15.420048201409283</v>
          </cell>
        </row>
        <row r="256">
          <cell r="B256">
            <v>10.624243287268797</v>
          </cell>
          <cell r="C256">
            <v>15.392786209988941</v>
          </cell>
        </row>
        <row r="257">
          <cell r="B257">
            <v>10.628854438947599</v>
          </cell>
          <cell r="C257">
            <v>15.365858315373796</v>
          </cell>
        </row>
        <row r="258">
          <cell r="B258">
            <v>10.633465590626399</v>
          </cell>
          <cell r="C258">
            <v>15.339258886718817</v>
          </cell>
        </row>
        <row r="259">
          <cell r="B259">
            <v>10.638076742305197</v>
          </cell>
          <cell r="C259">
            <v>15.312982419007904</v>
          </cell>
        </row>
        <row r="260">
          <cell r="B260">
            <v>10.642687893983998</v>
          </cell>
          <cell r="C260">
            <v>15.287023529558663</v>
          </cell>
        </row>
        <row r="261">
          <cell r="B261">
            <v>10.647299045662797</v>
          </cell>
          <cell r="C261">
            <v>15.261376954643</v>
          </cell>
        </row>
        <row r="262">
          <cell r="B262">
            <v>10.651910197341598</v>
          </cell>
          <cell r="C262">
            <v>15.236037546219148</v>
          </cell>
        </row>
        <row r="263">
          <cell r="B263">
            <v>10.656521349020398</v>
          </cell>
          <cell r="C263">
            <v>15.211000268770851</v>
          </cell>
        </row>
        <row r="264">
          <cell r="B264">
            <v>10.661132500699196</v>
          </cell>
          <cell r="C264">
            <v>15.186260196249597</v>
          </cell>
        </row>
        <row r="265">
          <cell r="B265">
            <v>10.665743652377998</v>
          </cell>
          <cell r="C265">
            <v>15.161812509116023</v>
          </cell>
        </row>
        <row r="266">
          <cell r="B266">
            <v>10.670354804056798</v>
          </cell>
          <cell r="C266">
            <v>15.137652491476786</v>
          </cell>
        </row>
        <row r="267">
          <cell r="B267">
            <v>10.674965955735596</v>
          </cell>
          <cell r="C267">
            <v>15.113775528313251</v>
          </cell>
        </row>
        <row r="268">
          <cell r="B268">
            <v>10.679577107414397</v>
          </cell>
          <cell r="C268">
            <v>15.090177102798686</v>
          </cell>
        </row>
        <row r="269">
          <cell r="B269">
            <v>10.684188259093197</v>
          </cell>
          <cell r="C269">
            <v>15.066852793700566</v>
          </cell>
        </row>
        <row r="270">
          <cell r="B270">
            <v>10.688799410771997</v>
          </cell>
          <cell r="C270">
            <v>15.043798272864946</v>
          </cell>
        </row>
        <row r="271">
          <cell r="B271">
            <v>10.693410562450797</v>
          </cell>
          <cell r="C271">
            <v>15.021009302779849</v>
          </cell>
        </row>
        <row r="272">
          <cell r="B272">
            <v>10.698021714129599</v>
          </cell>
          <cell r="C272">
            <v>14.998481734214799</v>
          </cell>
        </row>
        <row r="273">
          <cell r="B273">
            <v>10.702632865808399</v>
          </cell>
          <cell r="C273">
            <v>14.97621150393373</v>
          </cell>
        </row>
        <row r="274">
          <cell r="B274">
            <v>10.707244017487199</v>
          </cell>
          <cell r="C274">
            <v>14.954194632478648</v>
          </cell>
        </row>
        <row r="275">
          <cell r="B275">
            <v>10.711855169165998</v>
          </cell>
          <cell r="C275">
            <v>14.932427222021458</v>
          </cell>
        </row>
        <row r="276">
          <cell r="B276">
            <v>10.716466320844798</v>
          </cell>
          <cell r="C276">
            <v>14.910905454281577</v>
          </cell>
        </row>
        <row r="277">
          <cell r="B277">
            <v>10.721077472523598</v>
          </cell>
          <cell r="C277">
            <v>14.889625588506977</v>
          </cell>
        </row>
        <row r="278">
          <cell r="B278">
            <v>10.725688624202398</v>
          </cell>
          <cell r="C278">
            <v>14.868583959516346</v>
          </cell>
        </row>
        <row r="279">
          <cell r="B279">
            <v>10.730299775881198</v>
          </cell>
          <cell r="C279">
            <v>14.847776975800395</v>
          </cell>
        </row>
        <row r="280">
          <cell r="B280">
            <v>10.734910927559998</v>
          </cell>
          <cell r="C280">
            <v>14.827201117679998</v>
          </cell>
        </row>
        <row r="281">
          <cell r="B281">
            <v>10.739522079238798</v>
          </cell>
          <cell r="C281">
            <v>14.806852935519396</v>
          </cell>
        </row>
        <row r="282">
          <cell r="B282">
            <v>10.744133230917598</v>
          </cell>
          <cell r="C282">
            <v>14.786729047992459</v>
          </cell>
        </row>
        <row r="283">
          <cell r="B283">
            <v>10.748744382596398</v>
          </cell>
          <cell r="C283">
            <v>14.766826140400168</v>
          </cell>
        </row>
        <row r="284">
          <cell r="B284">
            <v>10.753355534275197</v>
          </cell>
          <cell r="C284">
            <v>14.747140963037598</v>
          </cell>
        </row>
        <row r="285">
          <cell r="B285">
            <v>10.757966685953997</v>
          </cell>
          <cell r="C285">
            <v>14.727670329608705</v>
          </cell>
        </row>
        <row r="286">
          <cell r="B286">
            <v>10.762577837632797</v>
          </cell>
          <cell r="C286">
            <v>14.708411115687271</v>
          </cell>
        </row>
        <row r="287">
          <cell r="B287">
            <v>10.767188989311599</v>
          </cell>
          <cell r="C287">
            <v>14.689360257222464</v>
          </cell>
        </row>
        <row r="288">
          <cell r="B288">
            <v>10.771800140990397</v>
          </cell>
          <cell r="C288">
            <v>14.670514749087506</v>
          </cell>
        </row>
        <row r="289">
          <cell r="B289">
            <v>10.776411292669197</v>
          </cell>
          <cell r="C289">
            <v>14.651871643670006</v>
          </cell>
        </row>
        <row r="290">
          <cell r="B290">
            <v>10.781022444347997</v>
          </cell>
          <cell r="C290">
            <v>14.633428049502569</v>
          </cell>
        </row>
        <row r="291">
          <cell r="B291">
            <v>10.785633596026797</v>
          </cell>
          <cell r="C291">
            <v>14.615181129932354</v>
          </cell>
        </row>
        <row r="292">
          <cell r="B292">
            <v>10.790244747705596</v>
          </cell>
          <cell r="C292">
            <v>14.597128101828268</v>
          </cell>
        </row>
        <row r="293">
          <cell r="B293">
            <v>10.794855899384396</v>
          </cell>
          <cell r="C293">
            <v>14.579266234324592</v>
          </cell>
        </row>
        <row r="294">
          <cell r="B294">
            <v>10.799467051063196</v>
          </cell>
          <cell r="C294">
            <v>14.561592847599821</v>
          </cell>
        </row>
        <row r="295">
          <cell r="B295">
            <v>10.804078202741998</v>
          </cell>
          <cell r="C295">
            <v>14.544105311689602</v>
          </cell>
        </row>
        <row r="296">
          <cell r="B296">
            <v>10.808689354420798</v>
          </cell>
          <cell r="C296">
            <v>14.526801045332618</v>
          </cell>
        </row>
        <row r="297">
          <cell r="B297">
            <v>10.813300506099598</v>
          </cell>
          <cell r="C297">
            <v>14.509677514848415</v>
          </cell>
        </row>
        <row r="298">
          <cell r="B298">
            <v>10.817911657778399</v>
          </cell>
          <cell r="C298">
            <v>14.492732233046077</v>
          </cell>
        </row>
        <row r="299">
          <cell r="B299">
            <v>10.822522809457197</v>
          </cell>
          <cell r="C299">
            <v>14.475962758162842</v>
          </cell>
        </row>
        <row r="300">
          <cell r="B300">
            <v>10.827133961135997</v>
          </cell>
          <cell r="C300">
            <v>14.459366692831633</v>
          </cell>
        </row>
        <row r="301">
          <cell r="B301">
            <v>10.831745112814799</v>
          </cell>
          <cell r="C301">
            <v>14.442941683076628</v>
          </cell>
        </row>
        <row r="302">
          <cell r="B302">
            <v>10.836356264493597</v>
          </cell>
          <cell r="C302">
            <v>14.426685417335984</v>
          </cell>
        </row>
        <row r="303">
          <cell r="B303">
            <v>10.840967416172399</v>
          </cell>
          <cell r="C303">
            <v>14.41059562551086</v>
          </cell>
        </row>
        <row r="304">
          <cell r="B304">
            <v>10.845578567851199</v>
          </cell>
          <cell r="C304">
            <v>14.39467007803988</v>
          </cell>
        </row>
        <row r="305">
          <cell r="B305">
            <v>10.850189719529997</v>
          </cell>
          <cell r="C305">
            <v>14.378906584998331</v>
          </cell>
        </row>
        <row r="306">
          <cell r="B306">
            <v>10.854800871208798</v>
          </cell>
          <cell r="C306">
            <v>14.363302995221211</v>
          </cell>
        </row>
        <row r="307">
          <cell r="B307">
            <v>10.859412022887597</v>
          </cell>
          <cell r="C307">
            <v>14.347857195449523</v>
          </cell>
        </row>
        <row r="308">
          <cell r="B308">
            <v>10.864023174566396</v>
          </cell>
          <cell r="C308">
            <v>14.332567109498989</v>
          </cell>
        </row>
        <row r="309">
          <cell r="B309">
            <v>10.868634326245198</v>
          </cell>
          <cell r="C309">
            <v>14.317430697450545</v>
          </cell>
        </row>
        <row r="310">
          <cell r="B310">
            <v>10.873245477923998</v>
          </cell>
          <cell r="C310">
            <v>14.302445954861996</v>
          </cell>
        </row>
        <row r="311">
          <cell r="B311">
            <v>10.877856629602798</v>
          </cell>
          <cell r="C311">
            <v>14.287610912000098</v>
          </cell>
        </row>
        <row r="312">
          <cell r="B312">
            <v>10.882467781281598</v>
          </cell>
          <cell r="C312">
            <v>14.272923633092521</v>
          </cell>
        </row>
        <row r="313">
          <cell r="B313">
            <v>10.887078932960396</v>
          </cell>
          <cell r="C313">
            <v>14.258382215599083</v>
          </cell>
        </row>
        <row r="314">
          <cell r="B314">
            <v>10.891690084639198</v>
          </cell>
          <cell r="C314">
            <v>14.243984789501649</v>
          </cell>
        </row>
        <row r="315">
          <cell r="B315">
            <v>10.896301236317997</v>
          </cell>
          <cell r="C315">
            <v>14.229729516612187</v>
          </cell>
        </row>
        <row r="316">
          <cell r="B316">
            <v>10.900912387996796</v>
          </cell>
          <cell r="C316">
            <v>14.215614589898399</v>
          </cell>
        </row>
        <row r="317">
          <cell r="B317">
            <v>10.905523539675597</v>
          </cell>
          <cell r="C317">
            <v>14.201638232826406</v>
          </cell>
        </row>
        <row r="318">
          <cell r="B318">
            <v>10.910134691354397</v>
          </cell>
          <cell r="C318">
            <v>14.187798698720053</v>
          </cell>
        </row>
        <row r="319">
          <cell r="B319">
            <v>10.914745843033199</v>
          </cell>
          <cell r="C319">
            <v>14.174094270136262</v>
          </cell>
        </row>
        <row r="320">
          <cell r="B320">
            <v>10.919356994711999</v>
          </cell>
          <cell r="C320">
            <v>14.160523258255996</v>
          </cell>
        </row>
        <row r="321">
          <cell r="B321">
            <v>10.923968146390798</v>
          </cell>
          <cell r="C321">
            <v>14.147084002290416</v>
          </cell>
        </row>
        <row r="322">
          <cell r="B322">
            <v>10.928579298069598</v>
          </cell>
          <cell r="C322">
            <v>14.133774868901741</v>
          </cell>
        </row>
        <row r="323">
          <cell r="B323">
            <v>10.933190449748398</v>
          </cell>
          <cell r="C323">
            <v>14.120594251638394</v>
          </cell>
        </row>
        <row r="324">
          <cell r="B324">
            <v>10.937801601427198</v>
          </cell>
          <cell r="C324">
            <v>14.107540570384089</v>
          </cell>
        </row>
        <row r="325">
          <cell r="B325">
            <v>10.942412753105998</v>
          </cell>
          <cell r="C325">
            <v>14.094612270820344</v>
          </cell>
        </row>
        <row r="326">
          <cell r="B326">
            <v>10.947023904784798</v>
          </cell>
          <cell r="C326">
            <v>14.08180782390215</v>
          </cell>
        </row>
        <row r="327">
          <cell r="B327">
            <v>10.951635056463598</v>
          </cell>
          <cell r="C327">
            <v>14.069125725346373</v>
          </cell>
        </row>
        <row r="328">
          <cell r="B328">
            <v>10.956246208142398</v>
          </cell>
          <cell r="C328">
            <v>14.056564495132488</v>
          </cell>
        </row>
        <row r="329">
          <cell r="B329">
            <v>10.960857359821198</v>
          </cell>
          <cell r="C329">
            <v>14.044122677015416</v>
          </cell>
        </row>
        <row r="330">
          <cell r="B330">
            <v>10.965468511499997</v>
          </cell>
          <cell r="C330">
            <v>14.031798838049996</v>
          </cell>
        </row>
        <row r="331">
          <cell r="B331">
            <v>10.970079663178797</v>
          </cell>
          <cell r="C331">
            <v>14.019591568126847</v>
          </cell>
        </row>
        <row r="332">
          <cell r="B332">
            <v>10.974690814857597</v>
          </cell>
          <cell r="C332">
            <v>14.007499479519275</v>
          </cell>
        </row>
        <row r="333">
          <cell r="B333">
            <v>10.979301966536397</v>
          </cell>
          <cell r="C333">
            <v>13.995521206440923</v>
          </cell>
        </row>
        <row r="334">
          <cell r="B334">
            <v>10.983913118215197</v>
          </cell>
          <cell r="C334">
            <v>13.983655404613895</v>
          </cell>
        </row>
        <row r="335">
          <cell r="B335">
            <v>10.988524269893997</v>
          </cell>
          <cell r="C335">
            <v>13.971900750846997</v>
          </cell>
        </row>
        <row r="336">
          <cell r="B336">
            <v>10.993135421572797</v>
          </cell>
          <cell r="C336">
            <v>13.960255942623899</v>
          </cell>
        </row>
        <row r="337">
          <cell r="B337">
            <v>10.997746573251597</v>
          </cell>
          <cell r="C337">
            <v>13.948719697700893</v>
          </cell>
        </row>
        <row r="338">
          <cell r="B338">
            <v>11.002357724930397</v>
          </cell>
          <cell r="C338">
            <v>13.937290753714032</v>
          </cell>
        </row>
        <row r="339">
          <cell r="B339">
            <v>11.006968876609198</v>
          </cell>
          <cell r="C339">
            <v>13.925967867795331</v>
          </cell>
        </row>
        <row r="340">
          <cell r="B340">
            <v>11.011580028287996</v>
          </cell>
          <cell r="C340">
            <v>13.914749816197844</v>
          </cell>
        </row>
        <row r="341">
          <cell r="B341">
            <v>11.016191179966796</v>
          </cell>
          <cell r="C341">
            <v>13.903635393929374</v>
          </cell>
        </row>
        <row r="342">
          <cell r="B342">
            <v>11.020802331645596</v>
          </cell>
          <cell r="C342">
            <v>13.892623414394551</v>
          </cell>
        </row>
        <row r="343">
          <cell r="B343">
            <v>11.025413483324398</v>
          </cell>
          <cell r="C343">
            <v>13.88171270904509</v>
          </cell>
        </row>
        <row r="344">
          <cell r="B344">
            <v>11.030024635003199</v>
          </cell>
          <cell r="C344">
            <v>13.870902127037962</v>
          </cell>
        </row>
        <row r="345">
          <cell r="B345">
            <v>11.034635786681998</v>
          </cell>
          <cell r="C345">
            <v>13.860190534901372</v>
          </cell>
        </row>
        <row r="346">
          <cell r="B346">
            <v>11.039246938360797</v>
          </cell>
          <cell r="C346">
            <v>13.849576816208216</v>
          </cell>
        </row>
        <row r="347">
          <cell r="B347">
            <v>11.043858090039599</v>
          </cell>
          <cell r="C347">
            <v>13.839059871256875</v>
          </cell>
        </row>
        <row r="348">
          <cell r="B348">
            <v>11.048469241718397</v>
          </cell>
          <cell r="C348">
            <v>13.828638616759196</v>
          </cell>
        </row>
        <row r="349">
          <cell r="B349">
            <v>11.053080393397197</v>
          </cell>
          <cell r="C349">
            <v>13.818311985535399</v>
          </cell>
        </row>
        <row r="350">
          <cell r="B350">
            <v>11.057691545075999</v>
          </cell>
          <cell r="C350">
            <v>13.808078926215774</v>
          </cell>
        </row>
        <row r="351">
          <cell r="B351">
            <v>11.062302696754797</v>
          </cell>
          <cell r="C351">
            <v>13.797938402948983</v>
          </cell>
        </row>
        <row r="352">
          <cell r="B352">
            <v>11.066913848433598</v>
          </cell>
          <cell r="C352">
            <v>13.787889395116798</v>
          </cell>
        </row>
        <row r="353">
          <cell r="B353">
            <v>11.071525000112398</v>
          </cell>
          <cell r="C353">
            <v>13.777930897055098</v>
          </cell>
        </row>
        <row r="354">
          <cell r="B354">
            <v>11.076136151791196</v>
          </cell>
          <cell r="C354">
            <v>13.768061917781001</v>
          </cell>
        </row>
        <row r="355">
          <cell r="B355">
            <v>11.080747303469998</v>
          </cell>
          <cell r="C355">
            <v>13.758281480725906</v>
          </cell>
        </row>
        <row r="356">
          <cell r="B356">
            <v>11.085358455148798</v>
          </cell>
          <cell r="C356">
            <v>13.748588623474397</v>
          </cell>
        </row>
        <row r="357">
          <cell r="B357">
            <v>11.089969606827598</v>
          </cell>
          <cell r="C357">
            <v>13.738982397508744</v>
          </cell>
        </row>
        <row r="358">
          <cell r="B358">
            <v>11.094580758506396</v>
          </cell>
          <cell r="C358">
            <v>13.729461867958952</v>
          </cell>
        </row>
        <row r="359">
          <cell r="B359">
            <v>11.099191910185196</v>
          </cell>
          <cell r="C359">
            <v>13.720026113358188</v>
          </cell>
        </row>
        <row r="360">
          <cell r="B360">
            <v>11.103803061863998</v>
          </cell>
          <cell r="C360">
            <v>13.710674225403427</v>
          </cell>
        </row>
        <row r="361">
          <cell r="B361">
            <v>11.108414213542797</v>
          </cell>
          <cell r="C361">
            <v>13.701405308721217</v>
          </cell>
        </row>
        <row r="362">
          <cell r="B362">
            <v>11.113025365221597</v>
          </cell>
          <cell r="C362">
            <v>13.692218480638456</v>
          </cell>
        </row>
        <row r="363">
          <cell r="B363">
            <v>11.117636516900397</v>
          </cell>
          <cell r="C363">
            <v>13.68311287095797</v>
          </cell>
        </row>
        <row r="364">
          <cell r="B364">
            <v>11.122247668579195</v>
          </cell>
          <cell r="C364">
            <v>13.674087621738893</v>
          </cell>
        </row>
        <row r="365">
          <cell r="B365">
            <v>11.126858820257995</v>
          </cell>
          <cell r="C365">
            <v>13.66514188708163</v>
          </cell>
        </row>
        <row r="366">
          <cell r="B366">
            <v>11.131469971936799</v>
          </cell>
          <cell r="C366">
            <v>13.656274832917347</v>
          </cell>
        </row>
        <row r="367">
          <cell r="B367">
            <v>11.136081123615599</v>
          </cell>
          <cell r="C367">
            <v>13.647485636801871</v>
          </cell>
        </row>
        <row r="368">
          <cell r="B368">
            <v>11.140692275294398</v>
          </cell>
          <cell r="C368">
            <v>13.638773487713863</v>
          </cell>
        </row>
        <row r="369">
          <cell r="B369">
            <v>11.1453034269732</v>
          </cell>
          <cell r="C369">
            <v>13.630137585857186</v>
          </cell>
        </row>
        <row r="370">
          <cell r="B370">
            <v>11.149914578651996</v>
          </cell>
          <cell r="C370">
            <v>13.621577142467375</v>
          </cell>
        </row>
        <row r="371">
          <cell r="B371">
            <v>11.154525730330798</v>
          </cell>
          <cell r="C371">
            <v>13.613091379622098</v>
          </cell>
        </row>
        <row r="372">
          <cell r="B372">
            <v>11.159136882009598</v>
          </cell>
          <cell r="C372">
            <v>13.604679530055483</v>
          </cell>
        </row>
        <row r="373">
          <cell r="B373">
            <v>11.163748033688398</v>
          </cell>
          <cell r="C373">
            <v>13.596340836976278</v>
          </cell>
        </row>
        <row r="374">
          <cell r="B374">
            <v>11.168359185367198</v>
          </cell>
          <cell r="C374">
            <v>13.588074553889717</v>
          </cell>
        </row>
        <row r="375">
          <cell r="B375">
            <v>11.172970337045996</v>
          </cell>
          <cell r="C375">
            <v>13.579879944422997</v>
          </cell>
        </row>
        <row r="376">
          <cell r="B376">
            <v>11.177581488724798</v>
          </cell>
          <cell r="C376">
            <v>13.57175628215429</v>
          </cell>
        </row>
        <row r="377">
          <cell r="B377">
            <v>11.182192640403597</v>
          </cell>
          <cell r="C377">
            <v>13.56370285044523</v>
          </cell>
        </row>
        <row r="378">
          <cell r="B378">
            <v>11.186803792082397</v>
          </cell>
          <cell r="C378">
            <v>13.555718942276766</v>
          </cell>
        </row>
        <row r="379">
          <cell r="B379">
            <v>11.191414943761197</v>
          </cell>
          <cell r="C379">
            <v>13.54780386008829</v>
          </cell>
        </row>
        <row r="380">
          <cell r="B380">
            <v>11.196026095439999</v>
          </cell>
          <cell r="C380">
            <v>13.539956915619996</v>
          </cell>
        </row>
        <row r="381">
          <cell r="B381">
            <v>11.200637247118799</v>
          </cell>
          <cell r="C381">
            <v>13.532177429758399</v>
          </cell>
        </row>
        <row r="382">
          <cell r="B382">
            <v>11.205248398797597</v>
          </cell>
          <cell r="C382">
            <v>13.524464732384891</v>
          </cell>
        </row>
        <row r="383">
          <cell r="B383">
            <v>11.209859550476397</v>
          </cell>
          <cell r="C383">
            <v>13.516818162227308</v>
          </cell>
        </row>
        <row r="384">
          <cell r="B384">
            <v>11.214470702155197</v>
          </cell>
          <cell r="C384">
            <v>13.509237066714437</v>
          </cell>
        </row>
        <row r="385">
          <cell r="B385">
            <v>11.219081853833998</v>
          </cell>
          <cell r="C385">
            <v>13.501720801833391</v>
          </cell>
        </row>
        <row r="386">
          <cell r="B386">
            <v>11.223693005512798</v>
          </cell>
          <cell r="C386">
            <v>13.494268731989729</v>
          </cell>
        </row>
        <row r="387">
          <cell r="B387">
            <v>11.228304157191596</v>
          </cell>
          <cell r="C387">
            <v>13.486880229870387</v>
          </cell>
        </row>
        <row r="388">
          <cell r="B388">
            <v>11.232915308870396</v>
          </cell>
          <cell r="C388">
            <v>13.479554676309224</v>
          </cell>
        </row>
        <row r="389">
          <cell r="B389">
            <v>11.237526460549198</v>
          </cell>
          <cell r="C389">
            <v>13.47229146015518</v>
          </cell>
        </row>
        <row r="390">
          <cell r="B390">
            <v>11.242137612227998</v>
          </cell>
          <cell r="C390">
            <v>13.465089978143029</v>
          </cell>
        </row>
        <row r="391">
          <cell r="B391">
            <v>11.246748763906799</v>
          </cell>
          <cell r="C391">
            <v>13.45794963476658</v>
          </cell>
        </row>
        <row r="392">
          <cell r="B392">
            <v>11.251359915585599</v>
          </cell>
          <cell r="C392">
            <v>13.450869842154335</v>
          </cell>
        </row>
        <row r="393">
          <cell r="B393">
            <v>11.255971067264397</v>
          </cell>
          <cell r="C393">
            <v>13.443850019947531</v>
          </cell>
        </row>
        <row r="394">
          <cell r="B394">
            <v>11.260582218943197</v>
          </cell>
          <cell r="C394">
            <v>13.436889595180514</v>
          </cell>
        </row>
        <row r="395">
          <cell r="B395">
            <v>11.265193370621997</v>
          </cell>
          <cell r="C395">
            <v>13.429988002163379</v>
          </cell>
        </row>
        <row r="396">
          <cell r="B396">
            <v>11.269804522300799</v>
          </cell>
          <cell r="C396">
            <v>13.42314468236685</v>
          </cell>
        </row>
        <row r="397">
          <cell r="B397">
            <v>11.274415673979599</v>
          </cell>
          <cell r="C397">
            <v>13.416359084309354</v>
          </cell>
        </row>
        <row r="398">
          <cell r="B398">
            <v>11.279026825658399</v>
          </cell>
          <cell r="C398">
            <v>13.409630663446178</v>
          </cell>
        </row>
        <row r="399">
          <cell r="B399">
            <v>11.283637977337197</v>
          </cell>
          <cell r="C399">
            <v>13.40295888206076</v>
          </cell>
        </row>
        <row r="400">
          <cell r="B400">
            <v>11.288249129015997</v>
          </cell>
          <cell r="C400">
            <v>13.396343209157996</v>
          </cell>
        </row>
        <row r="401">
          <cell r="B401">
            <v>11.292860280694798</v>
          </cell>
          <cell r="C401">
            <v>13.389783120359548</v>
          </cell>
        </row>
        <row r="402">
          <cell r="B402">
            <v>11.297471432373598</v>
          </cell>
          <cell r="C402">
            <v>13.383278097801083</v>
          </cell>
        </row>
        <row r="403">
          <cell r="B403">
            <v>11.302082584052398</v>
          </cell>
          <cell r="C403">
            <v>13.37682763003146</v>
          </cell>
        </row>
        <row r="404">
          <cell r="B404">
            <v>11.306693735731196</v>
          </cell>
          <cell r="C404">
            <v>13.370431211913745</v>
          </cell>
        </row>
        <row r="405">
          <cell r="B405">
            <v>11.311304887409996</v>
          </cell>
          <cell r="C405">
            <v>13.364088344528074</v>
          </cell>
        </row>
        <row r="406">
          <cell r="B406">
            <v>11.315916039088796</v>
          </cell>
          <cell r="C406">
            <v>13.3577985350763</v>
          </cell>
        </row>
        <row r="407">
          <cell r="B407">
            <v>11.320527190767598</v>
          </cell>
          <cell r="C407">
            <v>13.351561296788384</v>
          </cell>
        </row>
        <row r="408">
          <cell r="B408">
            <v>11.325138342446397</v>
          </cell>
          <cell r="C408">
            <v>13.345376148830516</v>
          </cell>
        </row>
        <row r="409">
          <cell r="B409">
            <v>11.329749494125197</v>
          </cell>
          <cell r="C409">
            <v>13.339242616214877</v>
          </cell>
        </row>
        <row r="410">
          <cell r="B410">
            <v>11.334360645803999</v>
          </cell>
          <cell r="C410">
            <v>13.333160229711087</v>
          </cell>
        </row>
        <row r="411">
          <cell r="B411">
            <v>11.338971797482795</v>
          </cell>
          <cell r="C411">
            <v>13.327128525759223</v>
          </cell>
        </row>
        <row r="412">
          <cell r="B412">
            <v>11.343582949161597</v>
          </cell>
          <cell r="C412">
            <v>13.321147046384411</v>
          </cell>
        </row>
        <row r="413">
          <cell r="B413">
            <v>11.348194100840399</v>
          </cell>
          <cell r="C413">
            <v>13.31521533911299</v>
          </cell>
        </row>
        <row r="414">
          <cell r="B414">
            <v>11.352805252519198</v>
          </cell>
          <cell r="C414">
            <v>13.309332956890135</v>
          </cell>
        </row>
        <row r="415">
          <cell r="B415">
            <v>11.357416404197998</v>
          </cell>
          <cell r="C415">
            <v>13.303499457998997</v>
          </cell>
        </row>
        <row r="416">
          <cell r="B416">
            <v>11.362027555876796</v>
          </cell>
          <cell r="C416">
            <v>13.297714405981253</v>
          </cell>
        </row>
        <row r="417">
          <cell r="B417">
            <v>11.366638707555598</v>
          </cell>
          <cell r="C417">
            <v>13.291977369559104</v>
          </cell>
        </row>
        <row r="418">
          <cell r="B418">
            <v>11.371249859234398</v>
          </cell>
          <cell r="C418">
            <v>13.286287922558618</v>
          </cell>
        </row>
        <row r="419">
          <cell r="B419">
            <v>11.375861010913198</v>
          </cell>
          <cell r="C419">
            <v>13.280645643834472</v>
          </cell>
        </row>
        <row r="420">
          <cell r="B420">
            <v>11.380472162591998</v>
          </cell>
          <cell r="C420">
            <v>13.275050117195997</v>
          </cell>
        </row>
        <row r="421">
          <cell r="B421">
            <v>11.385083314270796</v>
          </cell>
          <cell r="C421">
            <v>13.269500931334516</v>
          </cell>
        </row>
        <row r="422">
          <cell r="B422">
            <v>11.389694465949596</v>
          </cell>
          <cell r="C422">
            <v>13.263997679751991</v>
          </cell>
        </row>
        <row r="423">
          <cell r="B423">
            <v>11.394305617628397</v>
          </cell>
          <cell r="C423">
            <v>13.258539960690875</v>
          </cell>
        </row>
        <row r="424">
          <cell r="B424">
            <v>11.398916769307197</v>
          </cell>
          <cell r="C424">
            <v>13.253127377065224</v>
          </cell>
        </row>
        <row r="425">
          <cell r="B425">
            <v>11.403527920985997</v>
          </cell>
          <cell r="C425">
            <v>13.247759536392996</v>
          </cell>
        </row>
        <row r="426">
          <cell r="B426">
            <v>11.408139072664799</v>
          </cell>
          <cell r="C426">
            <v>13.242436050729507</v>
          </cell>
        </row>
        <row r="427">
          <cell r="B427">
            <v>11.412750224343599</v>
          </cell>
          <cell r="C427">
            <v>13.237156536602058</v>
          </cell>
        </row>
        <row r="428">
          <cell r="B428">
            <v>11.417361376022397</v>
          </cell>
          <cell r="C428">
            <v>13.231920614945681</v>
          </cell>
        </row>
        <row r="429">
          <cell r="B429">
            <v>11.421972527701197</v>
          </cell>
          <cell r="C429">
            <v>13.226727911039998</v>
          </cell>
        </row>
        <row r="430">
          <cell r="B430">
            <v>11.426583679379997</v>
          </cell>
          <cell r="C430">
            <v>13.221578054447141</v>
          </cell>
        </row>
        <row r="431">
          <cell r="B431">
            <v>11.431194831058797</v>
          </cell>
          <cell r="C431">
            <v>13.216470678950763</v>
          </cell>
        </row>
        <row r="432">
          <cell r="B432">
            <v>11.435805982737598</v>
          </cell>
          <cell r="C432">
            <v>13.211405422496069</v>
          </cell>
        </row>
        <row r="433">
          <cell r="B433">
            <v>11.440417134416396</v>
          </cell>
          <cell r="C433">
            <v>13.206381927130861</v>
          </cell>
        </row>
        <row r="434">
          <cell r="B434">
            <v>11.445028286095196</v>
          </cell>
          <cell r="C434">
            <v>13.201399838947596</v>
          </cell>
        </row>
        <row r="435">
          <cell r="B435">
            <v>11.449639437773996</v>
          </cell>
          <cell r="C435">
            <v>13.196458808026433</v>
          </cell>
        </row>
        <row r="436">
          <cell r="B436">
            <v>11.454250589452798</v>
          </cell>
          <cell r="C436">
            <v>13.191558488379208</v>
          </cell>
        </row>
        <row r="437">
          <cell r="B437">
            <v>11.458861741131599</v>
          </cell>
          <cell r="C437">
            <v>13.186698537894369</v>
          </cell>
        </row>
        <row r="438">
          <cell r="B438">
            <v>11.463472892810399</v>
          </cell>
          <cell r="C438">
            <v>13.18187861828285</v>
          </cell>
        </row>
        <row r="439">
          <cell r="B439">
            <v>11.468084044489199</v>
          </cell>
          <cell r="C439">
            <v>13.177098395024823</v>
          </cell>
        </row>
        <row r="440">
          <cell r="B440">
            <v>11.472695196167997</v>
          </cell>
          <cell r="C440">
            <v>13.172357537317332</v>
          </cell>
        </row>
        <row r="441">
          <cell r="B441">
            <v>11.477306347846797</v>
          </cell>
          <cell r="C441">
            <v>13.167655718022845</v>
          </cell>
        </row>
        <row r="442">
          <cell r="B442">
            <v>11.481917499525599</v>
          </cell>
          <cell r="C442">
            <v>13.1629926136186</v>
          </cell>
        </row>
        <row r="443">
          <cell r="B443">
            <v>11.486528651204399</v>
          </cell>
          <cell r="C443">
            <v>13.158367904146827</v>
          </cell>
        </row>
        <row r="444">
          <cell r="B444">
            <v>11.491139802883199</v>
          </cell>
          <cell r="C444">
            <v>13.153781273165773</v>
          </cell>
        </row>
        <row r="445">
          <cell r="B445">
            <v>11.495750954561997</v>
          </cell>
          <cell r="C445">
            <v>13.149232407701545</v>
          </cell>
        </row>
        <row r="446">
          <cell r="B446">
            <v>11.500362106240797</v>
          </cell>
          <cell r="C446">
            <v>13.144720998200725</v>
          </cell>
        </row>
        <row r="447">
          <cell r="B447">
            <v>11.504973257919596</v>
          </cell>
          <cell r="C447">
            <v>13.140246738483777</v>
          </cell>
        </row>
        <row r="448">
          <cell r="B448">
            <v>11.509584409598398</v>
          </cell>
          <cell r="C448">
            <v>13.135809325699197</v>
          </cell>
        </row>
        <row r="449">
          <cell r="B449">
            <v>11.514195561277198</v>
          </cell>
          <cell r="C449">
            <v>13.131408460278434</v>
          </cell>
        </row>
        <row r="450">
          <cell r="B450">
            <v>11.518806712955996</v>
          </cell>
          <cell r="C450">
            <v>13.12704384589151</v>
          </cell>
        </row>
        <row r="451">
          <cell r="B451">
            <v>11.523417864634796</v>
          </cell>
          <cell r="C451">
            <v>13.122715189403381</v>
          </cell>
        </row>
        <row r="452">
          <cell r="B452">
            <v>11.528029016313596</v>
          </cell>
          <cell r="C452">
            <v>13.118422200830992</v>
          </cell>
        </row>
        <row r="453">
          <cell r="B453">
            <v>11.532640167992398</v>
          </cell>
          <cell r="C453">
            <v>13.114164593301021</v>
          </cell>
        </row>
        <row r="454">
          <cell r="B454">
            <v>11.537251319671197</v>
          </cell>
          <cell r="C454">
            <v>13.109942083008324</v>
          </cell>
        </row>
        <row r="455">
          <cell r="B455">
            <v>11.541862471349997</v>
          </cell>
          <cell r="C455">
            <v>13.105754389174997</v>
          </cell>
        </row>
        <row r="456">
          <cell r="B456">
            <v>11.546473623028797</v>
          </cell>
          <cell r="C456">
            <v>13.101601234010143</v>
          </cell>
        </row>
        <row r="457">
          <cell r="B457">
            <v>11.551084774707595</v>
          </cell>
          <cell r="C457">
            <v>13.097482342670244</v>
          </cell>
        </row>
        <row r="458">
          <cell r="B458">
            <v>11.555695926386397</v>
          </cell>
          <cell r="C458">
            <v>13.09339744322018</v>
          </cell>
        </row>
        <row r="459">
          <cell r="B459">
            <v>11.560307078065199</v>
          </cell>
          <cell r="C459">
            <v>13.089346266594866</v>
          </cell>
        </row>
        <row r="460">
          <cell r="B460">
            <v>11.564918229743999</v>
          </cell>
          <cell r="C460">
            <v>13.08532854656147</v>
          </cell>
        </row>
        <row r="461">
          <cell r="B461">
            <v>11.569529381422798</v>
          </cell>
          <cell r="C461">
            <v>13.081344019682264</v>
          </cell>
        </row>
        <row r="462">
          <cell r="B462">
            <v>11.574140533101597</v>
          </cell>
          <cell r="C462">
            <v>13.077392425278022</v>
          </cell>
        </row>
        <row r="463">
          <cell r="B463">
            <v>11.578751684780396</v>
          </cell>
          <cell r="C463">
            <v>13.073473505392025</v>
          </cell>
        </row>
        <row r="464">
          <cell r="B464">
            <v>11.583362836459198</v>
          </cell>
          <cell r="C464">
            <v>13.069587004754597</v>
          </cell>
        </row>
        <row r="465">
          <cell r="B465">
            <v>11.587973988137998</v>
          </cell>
          <cell r="C465">
            <v>13.065732670748217</v>
          </cell>
        </row>
        <row r="466">
          <cell r="B466">
            <v>11.592585139816798</v>
          </cell>
          <cell r="C466">
            <v>13.061910253373163</v>
          </cell>
        </row>
        <row r="467">
          <cell r="B467">
            <v>11.597196291495599</v>
          </cell>
          <cell r="C467">
            <v>13.058119505213689</v>
          </cell>
        </row>
        <row r="468">
          <cell r="B468">
            <v>11.601807443174396</v>
          </cell>
          <cell r="C468">
            <v>13.054360181404723</v>
          </cell>
        </row>
        <row r="469">
          <cell r="B469">
            <v>11.606418594853197</v>
          </cell>
          <cell r="C469">
            <v>13.050632039599092</v>
          </cell>
        </row>
        <row r="470">
          <cell r="B470">
            <v>11.611029746531997</v>
          </cell>
          <cell r="C470">
            <v>13.046934839935229</v>
          </cell>
        </row>
        <row r="471">
          <cell r="B471">
            <v>11.615640898210797</v>
          </cell>
          <cell r="C471">
            <v>13.043268345005398</v>
          </cell>
        </row>
        <row r="472">
          <cell r="B472">
            <v>11.620252049889597</v>
          </cell>
          <cell r="C472">
            <v>13.039632319824388</v>
          </cell>
        </row>
        <row r="473">
          <cell r="B473">
            <v>11.624863201568399</v>
          </cell>
          <cell r="C473">
            <v>13.036026531798703</v>
          </cell>
        </row>
        <row r="474">
          <cell r="B474">
            <v>11.629474353247197</v>
          </cell>
          <cell r="C474">
            <v>13.032450750696187</v>
          </cell>
        </row>
        <row r="475">
          <cell r="B475">
            <v>11.634085504925997</v>
          </cell>
          <cell r="C475">
            <v>13.028904748616162</v>
          </cell>
        </row>
        <row r="476">
          <cell r="B476">
            <v>11.638696656604797</v>
          </cell>
          <cell r="C476">
            <v>13.025388299959973</v>
          </cell>
        </row>
        <row r="477">
          <cell r="B477">
            <v>11.643307808283597</v>
          </cell>
          <cell r="C477">
            <v>13.021901181401999</v>
          </cell>
        </row>
        <row r="478">
          <cell r="B478">
            <v>11.647918959962398</v>
          </cell>
          <cell r="C478">
            <v>13.018443171861097</v>
          </cell>
        </row>
        <row r="479">
          <cell r="B479">
            <v>11.652530111641195</v>
          </cell>
          <cell r="C479">
            <v>13.015014052472475</v>
          </cell>
        </row>
        <row r="480">
          <cell r="B480">
            <v>11.657141263319996</v>
          </cell>
          <cell r="C480">
            <v>13.011613606559997</v>
          </cell>
        </row>
        <row r="481">
          <cell r="B481">
            <v>11.661752414998796</v>
          </cell>
          <cell r="C481">
            <v>13.008241619608874</v>
          </cell>
        </row>
        <row r="482">
          <cell r="B482">
            <v>11.666363566677596</v>
          </cell>
          <cell r="C482">
            <v>13.004897879238797</v>
          </cell>
        </row>
        <row r="483">
          <cell r="B483">
            <v>11.670974718356399</v>
          </cell>
          <cell r="C483">
            <v>13.001582175177454</v>
          </cell>
        </row>
        <row r="484">
          <cell r="B484">
            <v>11.675585870035199</v>
          </cell>
          <cell r="C484">
            <v>12.998294299234429</v>
          </cell>
        </row>
        <row r="485">
          <cell r="B485">
            <v>11.680197021713999</v>
          </cell>
          <cell r="C485">
            <v>12.995034045275515</v>
          </cell>
        </row>
        <row r="486">
          <cell r="B486">
            <v>11.684808173392797</v>
          </cell>
          <cell r="C486">
            <v>12.991801209197382</v>
          </cell>
        </row>
        <row r="487">
          <cell r="B487">
            <v>11.689419325071597</v>
          </cell>
          <cell r="C487">
            <v>12.988595588902628</v>
          </cell>
        </row>
        <row r="488">
          <cell r="B488">
            <v>11.694030476750397</v>
          </cell>
          <cell r="C488">
            <v>12.985416984275197</v>
          </cell>
        </row>
        <row r="489">
          <cell r="B489">
            <v>11.698641628429199</v>
          </cell>
          <cell r="C489">
            <v>12.982265197156162</v>
          </cell>
        </row>
        <row r="490">
          <cell r="B490">
            <v>11.703252780107999</v>
          </cell>
          <cell r="C490">
            <v>12.979140031319849</v>
          </cell>
        </row>
        <row r="491">
          <cell r="B491">
            <v>11.707863931786797</v>
          </cell>
          <cell r="C491">
            <v>12.976041292450331</v>
          </cell>
        </row>
        <row r="492">
          <cell r="B492">
            <v>11.712475083465597</v>
          </cell>
          <cell r="C492">
            <v>12.972968788118234</v>
          </cell>
        </row>
        <row r="493">
          <cell r="B493">
            <v>11.717086235144397</v>
          </cell>
          <cell r="C493">
            <v>12.969922327757914</v>
          </cell>
        </row>
        <row r="494">
          <cell r="B494">
            <v>11.721697386823198</v>
          </cell>
          <cell r="C494">
            <v>12.966901722644929</v>
          </cell>
        </row>
        <row r="495">
          <cell r="B495">
            <v>11.726308538501998</v>
          </cell>
          <cell r="C495">
            <v>12.96390678587389</v>
          </cell>
        </row>
        <row r="496">
          <cell r="B496">
            <v>11.730919690180798</v>
          </cell>
          <cell r="C496">
            <v>12.960937332336552</v>
          </cell>
        </row>
        <row r="497">
          <cell r="B497">
            <v>11.735530841859596</v>
          </cell>
          <cell r="C497">
            <v>12.957993178700301</v>
          </cell>
        </row>
        <row r="498">
          <cell r="B498">
            <v>11.740141993538396</v>
          </cell>
          <cell r="C498">
            <v>12.9550741433869</v>
          </cell>
        </row>
        <row r="499">
          <cell r="B499">
            <v>11.744753145217198</v>
          </cell>
          <cell r="C499">
            <v>12.952180046551558</v>
          </cell>
        </row>
        <row r="500">
          <cell r="B500">
            <v>11.749364296895997</v>
          </cell>
          <cell r="C500">
            <v>12.949310710062283</v>
          </cell>
        </row>
        <row r="501">
          <cell r="B501">
            <v>11.753975448574797</v>
          </cell>
          <cell r="C501">
            <v>12.946465957479559</v>
          </cell>
        </row>
        <row r="502">
          <cell r="B502">
            <v>11.758586600253597</v>
          </cell>
          <cell r="C502">
            <v>12.943645614036276</v>
          </cell>
        </row>
        <row r="503">
          <cell r="B503">
            <v>11.763197751932395</v>
          </cell>
          <cell r="C503">
            <v>12.940849506617971</v>
          </cell>
        </row>
        <row r="504">
          <cell r="B504">
            <v>11.767808903611195</v>
          </cell>
          <cell r="C504">
            <v>12.938077463743335</v>
          </cell>
        </row>
        <row r="505">
          <cell r="B505">
            <v>11.772420055289997</v>
          </cell>
          <cell r="C505">
            <v>12.935329315544998</v>
          </cell>
        </row>
        <row r="506">
          <cell r="B506">
            <v>11.777031206968799</v>
          </cell>
          <cell r="C506">
            <v>12.932604893750593</v>
          </cell>
        </row>
        <row r="507">
          <cell r="B507">
            <v>11.781642358647598</v>
          </cell>
          <cell r="C507">
            <v>12.929904031664078</v>
          </cell>
        </row>
        <row r="508">
          <cell r="B508">
            <v>11.786253510326397</v>
          </cell>
          <cell r="C508">
            <v>12.927226564147311</v>
          </cell>
        </row>
        <row r="509">
          <cell r="B509">
            <v>11.790864662005196</v>
          </cell>
          <cell r="C509">
            <v>12.924572327601897</v>
          </cell>
        </row>
        <row r="510">
          <cell r="B510">
            <v>11.795475813683998</v>
          </cell>
          <cell r="C510">
            <v>12.921941159951299</v>
          </cell>
        </row>
        <row r="511">
          <cell r="B511">
            <v>11.800086965362798</v>
          </cell>
          <cell r="C511">
            <v>12.919332900623163</v>
          </cell>
        </row>
        <row r="512">
          <cell r="B512">
            <v>11.804698117041598</v>
          </cell>
          <cell r="C512">
            <v>12.916747390531906</v>
          </cell>
        </row>
        <row r="513">
          <cell r="B513">
            <v>11.809309268720398</v>
          </cell>
          <cell r="C513">
            <v>12.914184472061581</v>
          </cell>
        </row>
        <row r="514">
          <cell r="B514">
            <v>11.813920420399199</v>
          </cell>
          <cell r="C514">
            <v>12.911643989048907</v>
          </cell>
        </row>
        <row r="515">
          <cell r="B515">
            <v>11.818531572077998</v>
          </cell>
          <cell r="C515">
            <v>12.909125786766586</v>
          </cell>
        </row>
        <row r="516">
          <cell r="B516">
            <v>11.823142723756797</v>
          </cell>
          <cell r="C516">
            <v>12.906629711906838</v>
          </cell>
        </row>
        <row r="517">
          <cell r="B517">
            <v>11.827753875435597</v>
          </cell>
          <cell r="C517">
            <v>12.904155612565166</v>
          </cell>
        </row>
        <row r="518">
          <cell r="B518">
            <v>11.832365027114397</v>
          </cell>
          <cell r="C518">
            <v>12.901703338224321</v>
          </cell>
        </row>
        <row r="519">
          <cell r="B519">
            <v>11.836976178793199</v>
          </cell>
          <cell r="C519">
            <v>12.899272739738509</v>
          </cell>
        </row>
        <row r="520">
          <cell r="B520">
            <v>11.841587330471995</v>
          </cell>
          <cell r="C520">
            <v>12.896863669317815</v>
          </cell>
        </row>
        <row r="521">
          <cell r="B521">
            <v>11.846198482150797</v>
          </cell>
          <cell r="C521">
            <v>12.89447598051281</v>
          </cell>
        </row>
        <row r="522">
          <cell r="B522">
            <v>11.850809633829597</v>
          </cell>
          <cell r="C522">
            <v>12.892109528199413</v>
          </cell>
        </row>
        <row r="523">
          <cell r="B523">
            <v>11.855420785508397</v>
          </cell>
          <cell r="C523">
            <v>12.889764168563905</v>
          </cell>
        </row>
        <row r="524">
          <cell r="B524">
            <v>11.860031937187198</v>
          </cell>
          <cell r="C524">
            <v>12.887439759088196</v>
          </cell>
        </row>
        <row r="525">
          <cell r="B525">
            <v>11.864643088865998</v>
          </cell>
          <cell r="C525">
            <v>12.885136158535245</v>
          </cell>
        </row>
        <row r="526">
          <cell r="B526">
            <v>11.869254240544796</v>
          </cell>
          <cell r="C526">
            <v>12.882853226934728</v>
          </cell>
        </row>
        <row r="527">
          <cell r="B527">
            <v>11.873865392223596</v>
          </cell>
          <cell r="C527">
            <v>12.880590825568845</v>
          </cell>
        </row>
        <row r="528">
          <cell r="B528">
            <v>11.878476543902396</v>
          </cell>
          <cell r="C528">
            <v>12.878348816958338</v>
          </cell>
        </row>
        <row r="529">
          <cell r="B529">
            <v>11.883087695581196</v>
          </cell>
          <cell r="C529">
            <v>12.876127064848724</v>
          </cell>
        </row>
        <row r="530">
          <cell r="B530">
            <v>11.887698847259999</v>
          </cell>
          <cell r="C530">
            <v>12.873925434196664</v>
          </cell>
        </row>
        <row r="531">
          <cell r="B531">
            <v>11.892309998938799</v>
          </cell>
          <cell r="C531">
            <v>12.871743791156536</v>
          </cell>
        </row>
        <row r="532">
          <cell r="B532">
            <v>11.896921150617597</v>
          </cell>
          <cell r="C532">
            <v>12.869582003067205</v>
          </cell>
        </row>
        <row r="533">
          <cell r="B533">
            <v>11.901532302296397</v>
          </cell>
          <cell r="C533">
            <v>12.867439938438926</v>
          </cell>
        </row>
        <row r="534">
          <cell r="B534">
            <v>11.906143453975197</v>
          </cell>
          <cell r="C534">
            <v>12.865317466940459</v>
          </cell>
        </row>
        <row r="535">
          <cell r="B535">
            <v>11.910754605653999</v>
          </cell>
          <cell r="C535">
            <v>12.863214459386338</v>
          </cell>
        </row>
        <row r="536">
          <cell r="B536">
            <v>11.915365757332799</v>
          </cell>
          <cell r="C536">
            <v>12.861130787724292</v>
          </cell>
        </row>
        <row r="537">
          <cell r="B537">
            <v>11.919976909011597</v>
          </cell>
          <cell r="C537">
            <v>12.859066325022866</v>
          </cell>
        </row>
        <row r="538">
          <cell r="B538">
            <v>11.924588060690397</v>
          </cell>
          <cell r="C538">
            <v>12.857020945459169</v>
          </cell>
        </row>
        <row r="539">
          <cell r="B539">
            <v>11.929199212369197</v>
          </cell>
          <cell r="C539">
            <v>12.854994524306818</v>
          </cell>
        </row>
        <row r="540">
          <cell r="B540">
            <v>11.933810364047998</v>
          </cell>
          <cell r="C540">
            <v>12.852986937923996</v>
          </cell>
        </row>
        <row r="541">
          <cell r="B541">
            <v>11.938421515726798</v>
          </cell>
          <cell r="C541">
            <v>12.850998063741702</v>
          </cell>
        </row>
        <row r="542">
          <cell r="B542">
            <v>11.943032667405598</v>
          </cell>
          <cell r="C542">
            <v>12.849027780252147</v>
          </cell>
        </row>
        <row r="543">
          <cell r="B543">
            <v>11.947643819084398</v>
          </cell>
          <cell r="C543">
            <v>12.847075966997274</v>
          </cell>
        </row>
        <row r="544">
          <cell r="B544">
            <v>11.952254970763196</v>
          </cell>
          <cell r="C544">
            <v>12.84514250455746</v>
          </cell>
        </row>
        <row r="545">
          <cell r="B545">
            <v>11.956866122441996</v>
          </cell>
          <cell r="C545">
            <v>12.84322727454035</v>
          </cell>
        </row>
        <row r="546">
          <cell r="B546">
            <v>11.961477274120798</v>
          </cell>
          <cell r="C546">
            <v>12.841330159569839</v>
          </cell>
        </row>
        <row r="547">
          <cell r="B547">
            <v>11.966088425799597</v>
          </cell>
          <cell r="C547">
            <v>12.839451043275172</v>
          </cell>
        </row>
        <row r="548">
          <cell r="B548">
            <v>11.970699577478397</v>
          </cell>
          <cell r="C548">
            <v>12.837589810280223</v>
          </cell>
        </row>
        <row r="549">
          <cell r="B549">
            <v>11.975310729157195</v>
          </cell>
          <cell r="C549">
            <v>12.835746346192881</v>
          </cell>
        </row>
        <row r="550">
          <cell r="B550">
            <v>11.979921880835995</v>
          </cell>
          <cell r="C550">
            <v>12.833920537594594</v>
          </cell>
        </row>
        <row r="551">
          <cell r="B551">
            <v>11.984533032514797</v>
          </cell>
          <cell r="C551">
            <v>12.832112272030008</v>
          </cell>
        </row>
        <row r="552">
          <cell r="B552">
            <v>11.989144184193597</v>
          </cell>
          <cell r="C552">
            <v>12.830321437996799</v>
          </cell>
        </row>
        <row r="553">
          <cell r="B553">
            <v>11.993755335872399</v>
          </cell>
          <cell r="C553">
            <v>12.828547924935563</v>
          </cell>
        </row>
        <row r="554">
          <cell r="B554">
            <v>11.998366487551198</v>
          </cell>
          <cell r="C554">
            <v>12.826791623219902</v>
          </cell>
        </row>
        <row r="555">
          <cell r="B555">
            <v>12.002977639229996</v>
          </cell>
          <cell r="C555">
            <v>12.825052424146577</v>
          </cell>
        </row>
        <row r="556">
          <cell r="B556">
            <v>12.007588790908798</v>
          </cell>
          <cell r="C556">
            <v>12.823330219925824</v>
          </cell>
        </row>
        <row r="557">
          <cell r="B557">
            <v>12.012199942587598</v>
          </cell>
          <cell r="C557">
            <v>12.821624903671784</v>
          </cell>
        </row>
        <row r="558">
          <cell r="B558">
            <v>12.016811094266398</v>
          </cell>
          <cell r="C558">
            <v>12.819936369393032</v>
          </cell>
        </row>
        <row r="559">
          <cell r="B559">
            <v>12.021422245945198</v>
          </cell>
          <cell r="C559">
            <v>12.818264511983244</v>
          </cell>
        </row>
        <row r="560">
          <cell r="B560">
            <v>12.026033397623999</v>
          </cell>
          <cell r="C560">
            <v>12.816609227211996</v>
          </cell>
        </row>
        <row r="561">
          <cell r="B561">
            <v>12.030644549302796</v>
          </cell>
          <cell r="C561">
            <v>12.81497041171564</v>
          </cell>
        </row>
        <row r="562">
          <cell r="B562">
            <v>12.035255700981597</v>
          </cell>
          <cell r="C562">
            <v>12.81334796298831</v>
          </cell>
        </row>
        <row r="563">
          <cell r="B563">
            <v>12.039866852660397</v>
          </cell>
          <cell r="C563">
            <v>12.811741779373055</v>
          </cell>
        </row>
        <row r="564">
          <cell r="B564">
            <v>12.044478004339197</v>
          </cell>
          <cell r="C564">
            <v>12.810151760053071</v>
          </cell>
        </row>
        <row r="565">
          <cell r="B565">
            <v>12.049089156017999</v>
          </cell>
          <cell r="C565">
            <v>12.808577805043019</v>
          </cell>
        </row>
        <row r="566">
          <cell r="B566">
            <v>12.053700307696795</v>
          </cell>
          <cell r="C566">
            <v>12.807019815180494</v>
          </cell>
        </row>
        <row r="567">
          <cell r="B567">
            <v>12.058311459375597</v>
          </cell>
          <cell r="C567">
            <v>12.805477692117572</v>
          </cell>
        </row>
        <row r="568">
          <cell r="B568">
            <v>12.062922611054397</v>
          </cell>
          <cell r="C568">
            <v>12.803951338312446</v>
          </cell>
        </row>
        <row r="569">
          <cell r="B569">
            <v>12.067533762733197</v>
          </cell>
          <cell r="C569">
            <v>12.802440657021197</v>
          </cell>
        </row>
        <row r="570">
          <cell r="B570">
            <v>12.072144914411997</v>
          </cell>
          <cell r="C570">
            <v>12.800945552289672</v>
          </cell>
        </row>
        <row r="571">
          <cell r="B571">
            <v>12.076756066090798</v>
          </cell>
          <cell r="C571">
            <v>12.799465928945397</v>
          </cell>
        </row>
        <row r="572">
          <cell r="B572">
            <v>12.081367217769598</v>
          </cell>
          <cell r="C572">
            <v>12.798001692589677</v>
          </cell>
        </row>
        <row r="573">
          <cell r="B573">
            <v>12.085978369448396</v>
          </cell>
          <cell r="C573">
            <v>12.796552749589715</v>
          </cell>
        </row>
        <row r="574">
          <cell r="B574">
            <v>12.090589521127196</v>
          </cell>
          <cell r="C574">
            <v>12.795119007070886</v>
          </cell>
        </row>
        <row r="575">
          <cell r="B575">
            <v>12.095200672805996</v>
          </cell>
          <cell r="C575">
            <v>12.793700372909058</v>
          </cell>
        </row>
        <row r="576">
          <cell r="B576">
            <v>12.099811824484799</v>
          </cell>
          <cell r="C576">
            <v>12.792296755723044</v>
          </cell>
        </row>
        <row r="577">
          <cell r="B577">
            <v>12.104422976163599</v>
          </cell>
          <cell r="C577">
            <v>12.790908064867107</v>
          </cell>
        </row>
        <row r="578">
          <cell r="B578">
            <v>12.109034127842397</v>
          </cell>
          <cell r="C578">
            <v>12.789534210423607</v>
          </cell>
        </row>
        <row r="579">
          <cell r="B579">
            <v>12.113645279521197</v>
          </cell>
          <cell r="C579">
            <v>12.788175103195664</v>
          </cell>
        </row>
        <row r="580">
          <cell r="B580">
            <v>12.118256431199997</v>
          </cell>
          <cell r="C580">
            <v>12.786830654699997</v>
          </cell>
        </row>
        <row r="581">
          <cell r="B581">
            <v>12.122867582878799</v>
          </cell>
          <cell r="C581">
            <v>12.785500777159758</v>
          </cell>
        </row>
        <row r="582">
          <cell r="B582">
            <v>12.127478734557599</v>
          </cell>
          <cell r="C582">
            <v>12.784185383497521</v>
          </cell>
        </row>
        <row r="583">
          <cell r="B583">
            <v>12.132089886236397</v>
          </cell>
          <cell r="C583">
            <v>12.782884387328336</v>
          </cell>
        </row>
        <row r="584">
          <cell r="B584">
            <v>12.136701037915197</v>
          </cell>
          <cell r="C584">
            <v>12.781597702952835</v>
          </cell>
        </row>
        <row r="585">
          <cell r="B585">
            <v>12.141312189593997</v>
          </cell>
          <cell r="C585">
            <v>12.780325245350461</v>
          </cell>
        </row>
        <row r="586">
          <cell r="B586">
            <v>12.145923341272796</v>
          </cell>
          <cell r="C586">
            <v>12.77906693017276</v>
          </cell>
        </row>
        <row r="587">
          <cell r="B587">
            <v>12.150534492951598</v>
          </cell>
          <cell r="C587">
            <v>12.777822673736745</v>
          </cell>
        </row>
        <row r="588">
          <cell r="B588">
            <v>12.155145644630398</v>
          </cell>
          <cell r="C588">
            <v>12.776592393018346</v>
          </cell>
        </row>
        <row r="589">
          <cell r="B589">
            <v>12.159756796309198</v>
          </cell>
          <cell r="C589">
            <v>12.775376005645954</v>
          </cell>
        </row>
        <row r="590">
          <cell r="B590">
            <v>12.164367947987996</v>
          </cell>
          <cell r="C590">
            <v>12.774173429893997</v>
          </cell>
        </row>
        <row r="591">
          <cell r="B591">
            <v>12.168979099666796</v>
          </cell>
          <cell r="C591">
            <v>12.772984584676646</v>
          </cell>
        </row>
        <row r="592">
          <cell r="B592">
            <v>12.173590251345598</v>
          </cell>
          <cell r="C592">
            <v>12.771809389541547</v>
          </cell>
        </row>
        <row r="593">
          <cell r="B593">
            <v>12.178201403024397</v>
          </cell>
          <cell r="C593">
            <v>12.770647764663659</v>
          </cell>
        </row>
        <row r="594">
          <cell r="B594">
            <v>12.182812554703197</v>
          </cell>
          <cell r="C594">
            <v>12.769499630839146</v>
          </cell>
        </row>
        <row r="595">
          <cell r="B595">
            <v>12.187423706381995</v>
          </cell>
          <cell r="C595">
            <v>12.768364909479343</v>
          </cell>
        </row>
        <row r="596">
          <cell r="B596">
            <v>12.192034858060795</v>
          </cell>
          <cell r="C596">
            <v>12.767243522604815</v>
          </cell>
        </row>
        <row r="597">
          <cell r="B597">
            <v>12.196646009739597</v>
          </cell>
          <cell r="C597">
            <v>12.766135392839427</v>
          </cell>
        </row>
        <row r="598">
          <cell r="B598">
            <v>12.201257161418397</v>
          </cell>
          <cell r="C598">
            <v>12.765040443404562</v>
          </cell>
        </row>
        <row r="599">
          <cell r="B599">
            <v>12.205868313097197</v>
          </cell>
          <cell r="C599">
            <v>12.763958598113339</v>
          </cell>
        </row>
        <row r="600">
          <cell r="B600">
            <v>12.210479464775998</v>
          </cell>
          <cell r="C600">
            <v>12.762889781364921</v>
          </cell>
        </row>
        <row r="601">
          <cell r="B601">
            <v>12.2150906164548</v>
          </cell>
          <cell r="C601">
            <v>12.761833918138914</v>
          </cell>
        </row>
        <row r="602">
          <cell r="B602">
            <v>12.219701768133596</v>
          </cell>
          <cell r="C602">
            <v>12.760790933989787</v>
          </cell>
        </row>
        <row r="603">
          <cell r="B603">
            <v>12.224312919812398</v>
          </cell>
          <cell r="C603">
            <v>12.759760755041377</v>
          </cell>
        </row>
        <row r="604">
          <cell r="B604">
            <v>12.228924071491198</v>
          </cell>
          <cell r="C604">
            <v>12.758743307981476</v>
          </cell>
        </row>
        <row r="605">
          <cell r="B605">
            <v>12.233535223169998</v>
          </cell>
          <cell r="C605">
            <v>12.757738520056428</v>
          </cell>
        </row>
        <row r="606">
          <cell r="B606">
            <v>12.2381463748488</v>
          </cell>
          <cell r="C606">
            <v>12.75674631906584</v>
          </cell>
        </row>
        <row r="607">
          <cell r="B607">
            <v>12.242757526527596</v>
          </cell>
          <cell r="C607">
            <v>12.755766633357347</v>
          </cell>
        </row>
        <row r="608">
          <cell r="B608">
            <v>12.247368678206398</v>
          </cell>
          <cell r="C608">
            <v>12.754799391821381</v>
          </cell>
        </row>
        <row r="609">
          <cell r="B609">
            <v>12.251979829885197</v>
          </cell>
          <cell r="C609">
            <v>12.753844523886075</v>
          </cell>
        </row>
        <row r="610">
          <cell r="B610">
            <v>12.256590981563997</v>
          </cell>
          <cell r="C610">
            <v>12.752901959512187</v>
          </cell>
        </row>
        <row r="611">
          <cell r="B611">
            <v>12.261202133242797</v>
          </cell>
          <cell r="C611">
            <v>12.751971629188063</v>
          </cell>
        </row>
        <row r="612">
          <cell r="B612">
            <v>12.265813284921595</v>
          </cell>
          <cell r="C612">
            <v>12.751053463924707</v>
          </cell>
        </row>
        <row r="613">
          <cell r="B613">
            <v>12.270424436600397</v>
          </cell>
          <cell r="C613">
            <v>12.750147395250851</v>
          </cell>
        </row>
        <row r="614">
          <cell r="B614">
            <v>12.275035588279197</v>
          </cell>
          <cell r="C614">
            <v>12.749253355208134</v>
          </cell>
        </row>
        <row r="615">
          <cell r="B615">
            <v>12.279646739957997</v>
          </cell>
          <cell r="C615">
            <v>12.748371276346289</v>
          </cell>
        </row>
        <row r="616">
          <cell r="B616">
            <v>12.284257891636797</v>
          </cell>
          <cell r="C616">
            <v>12.747501091718398</v>
          </cell>
        </row>
        <row r="617">
          <cell r="B617">
            <v>12.288869043315598</v>
          </cell>
          <cell r="C617">
            <v>12.746642734876232</v>
          </cell>
        </row>
        <row r="618">
          <cell r="B618">
            <v>12.293480194994398</v>
          </cell>
          <cell r="C618">
            <v>12.745796139865599</v>
          </cell>
        </row>
        <row r="619">
          <cell r="B619">
            <v>12.298091346673196</v>
          </cell>
          <cell r="C619">
            <v>12.744961241221754</v>
          </cell>
        </row>
        <row r="620">
          <cell r="B620">
            <v>12.302702498351996</v>
          </cell>
          <cell r="C620">
            <v>12.744137973964884</v>
          </cell>
        </row>
        <row r="621">
          <cell r="B621">
            <v>12.307313650030796</v>
          </cell>
          <cell r="C621">
            <v>12.743326273595621</v>
          </cell>
        </row>
        <row r="622">
          <cell r="B622">
            <v>12.311924801709598</v>
          </cell>
          <cell r="C622">
            <v>12.742526076090591</v>
          </cell>
        </row>
        <row r="623">
          <cell r="B623">
            <v>12.316535953388399</v>
          </cell>
          <cell r="C623">
            <v>12.741737317898066</v>
          </cell>
        </row>
        <row r="624">
          <cell r="B624">
            <v>12.321147105067197</v>
          </cell>
          <cell r="C624">
            <v>12.740959935933597</v>
          </cell>
        </row>
        <row r="625">
          <cell r="B625">
            <v>12.325758256745997</v>
          </cell>
          <cell r="C625">
            <v>12.740193867575748</v>
          </cell>
        </row>
        <row r="626">
          <cell r="B626">
            <v>12.330369408424797</v>
          </cell>
          <cell r="C626">
            <v>12.739439050661845</v>
          </cell>
        </row>
        <row r="627">
          <cell r="B627">
            <v>12.334980560103597</v>
          </cell>
          <cell r="C627">
            <v>12.73869542348379</v>
          </cell>
        </row>
        <row r="628">
          <cell r="B628">
            <v>12.339591711782399</v>
          </cell>
          <cell r="C628">
            <v>12.737962924783901</v>
          </cell>
        </row>
        <row r="629">
          <cell r="B629">
            <v>12.344202863461199</v>
          </cell>
          <cell r="C629">
            <v>12.737241493750815</v>
          </cell>
        </row>
        <row r="630">
          <cell r="B630">
            <v>12.348814015139997</v>
          </cell>
          <cell r="C630">
            <v>12.736531070015451</v>
          </cell>
        </row>
        <row r="631">
          <cell r="B631">
            <v>12.353425166818797</v>
          </cell>
          <cell r="C631">
            <v>12.735831593646967</v>
          </cell>
        </row>
        <row r="632">
          <cell r="B632">
            <v>12.358036318497597</v>
          </cell>
          <cell r="C632">
            <v>12.735143005148794</v>
          </cell>
        </row>
        <row r="633">
          <cell r="B633">
            <v>12.362647470176398</v>
          </cell>
          <cell r="C633">
            <v>12.734465245454743</v>
          </cell>
        </row>
        <row r="634">
          <cell r="B634">
            <v>12.367258621855198</v>
          </cell>
          <cell r="C634">
            <v>12.733798255925072</v>
          </cell>
        </row>
        <row r="635">
          <cell r="B635">
            <v>12.371869773533998</v>
          </cell>
          <cell r="C635">
            <v>12.733141978342671</v>
          </cell>
        </row>
        <row r="636">
          <cell r="B636">
            <v>12.376480925212796</v>
          </cell>
          <cell r="C636">
            <v>12.732496354909275</v>
          </cell>
        </row>
        <row r="637">
          <cell r="B637">
            <v>12.381092076891596</v>
          </cell>
          <cell r="C637">
            <v>12.731861328241669</v>
          </cell>
        </row>
        <row r="638">
          <cell r="B638">
            <v>12.385703228570398</v>
          </cell>
          <cell r="C638">
            <v>12.731236841367995</v>
          </cell>
        </row>
        <row r="639">
          <cell r="B639">
            <v>12.390314380249198</v>
          </cell>
          <cell r="C639">
            <v>12.730622837724059</v>
          </cell>
        </row>
        <row r="640">
          <cell r="B640">
            <v>12.394925531927997</v>
          </cell>
          <cell r="C640">
            <v>12.730019261149712</v>
          </cell>
        </row>
        <row r="641">
          <cell r="B641">
            <v>12.399536683606796</v>
          </cell>
          <cell r="C641">
            <v>12.729426055885213</v>
          </cell>
        </row>
        <row r="642">
          <cell r="B642">
            <v>12.404147835285595</v>
          </cell>
          <cell r="C642">
            <v>12.72884316656771</v>
          </cell>
        </row>
        <row r="643">
          <cell r="B643">
            <v>12.408758986964395</v>
          </cell>
          <cell r="C643">
            <v>12.728270538227669</v>
          </cell>
        </row>
        <row r="644">
          <cell r="B644">
            <v>12.413370138643197</v>
          </cell>
          <cell r="C644">
            <v>12.727708116285427</v>
          </cell>
        </row>
        <row r="645">
          <cell r="B645">
            <v>12.417981290321997</v>
          </cell>
          <cell r="C645">
            <v>12.727155846547721</v>
          </cell>
        </row>
        <row r="646">
          <cell r="B646">
            <v>12.422592442000798</v>
          </cell>
          <cell r="C646">
            <v>12.726613675204286</v>
          </cell>
        </row>
        <row r="647">
          <cell r="B647">
            <v>12.4272035936796</v>
          </cell>
          <cell r="C647">
            <v>12.726081548824453</v>
          </cell>
        </row>
        <row r="648">
          <cell r="B648">
            <v>12.431814745358396</v>
          </cell>
          <cell r="C648">
            <v>12.725559414353846</v>
          </cell>
        </row>
        <row r="649">
          <cell r="B649">
            <v>12.436425897037198</v>
          </cell>
          <cell r="C649">
            <v>12.725047219111037</v>
          </cell>
        </row>
        <row r="650">
          <cell r="B650">
            <v>12.441037048715998</v>
          </cell>
          <cell r="C650">
            <v>12.724544910784315</v>
          </cell>
        </row>
        <row r="651">
          <cell r="B651">
            <v>12.445648200394798</v>
          </cell>
          <cell r="C651">
            <v>12.724052437428396</v>
          </cell>
        </row>
        <row r="652">
          <cell r="B652">
            <v>12.450259352073598</v>
          </cell>
          <cell r="C652">
            <v>12.723569747461273</v>
          </cell>
        </row>
        <row r="653">
          <cell r="B653">
            <v>12.454870503752396</v>
          </cell>
          <cell r="C653">
            <v>12.723096789661016</v>
          </cell>
        </row>
        <row r="654">
          <cell r="B654">
            <v>12.459481655431198</v>
          </cell>
          <cell r="C654">
            <v>12.722633513162634</v>
          </cell>
        </row>
        <row r="655">
          <cell r="B655">
            <v>12.464092807109997</v>
          </cell>
          <cell r="C655">
            <v>12.722179867454997</v>
          </cell>
        </row>
        <row r="656">
          <cell r="B656">
            <v>12.468703958788797</v>
          </cell>
          <cell r="C656">
            <v>12.721735802377729</v>
          </cell>
        </row>
        <row r="657">
          <cell r="B657">
            <v>12.473315110467597</v>
          </cell>
          <cell r="C657">
            <v>12.721301268118197</v>
          </cell>
        </row>
        <row r="658">
          <cell r="B658">
            <v>12.477926262146399</v>
          </cell>
          <cell r="C658">
            <v>12.720876215208488</v>
          </cell>
        </row>
        <row r="659">
          <cell r="B659">
            <v>12.482537413825195</v>
          </cell>
          <cell r="C659">
            <v>12.720460594522441</v>
          </cell>
        </row>
        <row r="660">
          <cell r="B660">
            <v>12.487148565503997</v>
          </cell>
          <cell r="C660">
            <v>12.720054357272687</v>
          </cell>
        </row>
        <row r="661">
          <cell r="B661">
            <v>12.491759717182797</v>
          </cell>
          <cell r="C661">
            <v>12.71965745500775</v>
          </cell>
        </row>
        <row r="662">
          <cell r="B662">
            <v>12.496370868861597</v>
          </cell>
          <cell r="C662">
            <v>12.719269839609145</v>
          </cell>
        </row>
        <row r="663">
          <cell r="B663">
            <v>12.500982020540398</v>
          </cell>
          <cell r="C663">
            <v>12.71889146328855</v>
          </cell>
        </row>
        <row r="664">
          <cell r="B664">
            <v>12.505593172219198</v>
          </cell>
          <cell r="C664">
            <v>12.718522278584938</v>
          </cell>
        </row>
        <row r="665">
          <cell r="B665">
            <v>12.510204323897996</v>
          </cell>
          <cell r="C665">
            <v>12.718162238361815</v>
          </cell>
        </row>
        <row r="666">
          <cell r="B666">
            <v>12.514815475576796</v>
          </cell>
          <cell r="C666">
            <v>12.71781129580444</v>
          </cell>
        </row>
        <row r="667">
          <cell r="B667">
            <v>12.519426627255596</v>
          </cell>
          <cell r="C667">
            <v>12.717469404417065</v>
          </cell>
        </row>
        <row r="668">
          <cell r="B668">
            <v>12.524037778934396</v>
          </cell>
          <cell r="C668">
            <v>12.717136518020258</v>
          </cell>
        </row>
        <row r="669">
          <cell r="B669">
            <v>12.528648930613198</v>
          </cell>
          <cell r="C669">
            <v>12.716812590748193</v>
          </cell>
        </row>
        <row r="670">
          <cell r="B670">
            <v>12.533260082291998</v>
          </cell>
          <cell r="C670">
            <v>12.716497577045997</v>
          </cell>
        </row>
        <row r="671">
          <cell r="B671">
            <v>12.537871233970797</v>
          </cell>
          <cell r="C671">
            <v>12.71619143166712</v>
          </cell>
        </row>
        <row r="672">
          <cell r="B672">
            <v>12.542482385649597</v>
          </cell>
          <cell r="C672">
            <v>12.715894109670746</v>
          </cell>
        </row>
        <row r="673">
          <cell r="B673">
            <v>12.547093537328397</v>
          </cell>
          <cell r="C673">
            <v>12.715605566419171</v>
          </cell>
        </row>
        <row r="674">
          <cell r="B674">
            <v>12.551704689007199</v>
          </cell>
          <cell r="C674">
            <v>12.715325757575314</v>
          </cell>
        </row>
        <row r="675">
          <cell r="B675">
            <v>12.556315840685999</v>
          </cell>
          <cell r="C675">
            <v>12.715054639100142</v>
          </cell>
        </row>
        <row r="676">
          <cell r="B676">
            <v>12.560926992364799</v>
          </cell>
          <cell r="C676">
            <v>12.714792167250183</v>
          </cell>
        </row>
        <row r="677">
          <cell r="B677">
            <v>12.565538144043597</v>
          </cell>
          <cell r="C677">
            <v>12.714538298575061</v>
          </cell>
        </row>
        <row r="678">
          <cell r="B678">
            <v>12.570149295722397</v>
          </cell>
          <cell r="C678">
            <v>12.714292989915041</v>
          </cell>
        </row>
        <row r="679">
          <cell r="B679">
            <v>12.574760447401198</v>
          </cell>
          <cell r="C679">
            <v>12.714056198398595</v>
          </cell>
        </row>
        <row r="680">
          <cell r="B680">
            <v>12.579371599079998</v>
          </cell>
          <cell r="C680">
            <v>12.713827881439997</v>
          </cell>
        </row>
        <row r="681">
          <cell r="B681">
            <v>12.583982750758798</v>
          </cell>
          <cell r="C681">
            <v>12.71360799673697</v>
          </cell>
        </row>
        <row r="682">
          <cell r="B682">
            <v>12.588593902437596</v>
          </cell>
          <cell r="C682">
            <v>12.713396502268301</v>
          </cell>
        </row>
        <row r="683">
          <cell r="B683">
            <v>12.593205054116396</v>
          </cell>
          <cell r="C683">
            <v>12.713193356291528</v>
          </cell>
        </row>
        <row r="684">
          <cell r="B684">
            <v>12.597816205795196</v>
          </cell>
          <cell r="C684">
            <v>12.712998517340642</v>
          </cell>
        </row>
        <row r="685">
          <cell r="B685">
            <v>12.602427357473998</v>
          </cell>
          <cell r="C685">
            <v>12.712811944223775</v>
          </cell>
        </row>
        <row r="686">
          <cell r="B686">
            <v>12.607038509152797</v>
          </cell>
          <cell r="C686">
            <v>12.712633596020952</v>
          </cell>
        </row>
        <row r="687">
          <cell r="B687">
            <v>12.611649660831596</v>
          </cell>
          <cell r="C687">
            <v>12.712463432081861</v>
          </cell>
        </row>
        <row r="688">
          <cell r="B688">
            <v>12.616260812510397</v>
          </cell>
          <cell r="C688">
            <v>12.712301412023621</v>
          </cell>
        </row>
        <row r="689">
          <cell r="B689">
            <v>12.620871964189195</v>
          </cell>
          <cell r="C689">
            <v>12.71214749572859</v>
          </cell>
        </row>
        <row r="690">
          <cell r="B690">
            <v>12.625483115867997</v>
          </cell>
          <cell r="C690">
            <v>12.712001643342193</v>
          </cell>
        </row>
        <row r="691">
          <cell r="B691">
            <v>12.630094267546797</v>
          </cell>
          <cell r="C691">
            <v>12.711863815270778</v>
          </cell>
        </row>
        <row r="692">
          <cell r="B692">
            <v>12.634705419225597</v>
          </cell>
          <cell r="C692">
            <v>12.711733972179463</v>
          </cell>
        </row>
        <row r="693">
          <cell r="B693">
            <v>12.639316570904398</v>
          </cell>
          <cell r="C693">
            <v>12.711612074990045</v>
          </cell>
        </row>
        <row r="694">
          <cell r="B694">
            <v>12.643927722583197</v>
          </cell>
          <cell r="C694">
            <v>12.711498084878896</v>
          </cell>
        </row>
        <row r="695">
          <cell r="B695">
            <v>12.648538874261998</v>
          </cell>
          <cell r="C695">
            <v>12.711391963274901</v>
          </cell>
        </row>
        <row r="696">
          <cell r="B696">
            <v>12.653150025940798</v>
          </cell>
          <cell r="C696">
            <v>12.711293671857412</v>
          </cell>
        </row>
        <row r="697">
          <cell r="B697">
            <v>12.657761177619598</v>
          </cell>
          <cell r="C697">
            <v>12.711203172554205</v>
          </cell>
        </row>
        <row r="698">
          <cell r="B698">
            <v>12.662372329298398</v>
          </cell>
          <cell r="C698">
            <v>12.711120427539491</v>
          </cell>
        </row>
        <row r="699">
          <cell r="B699">
            <v>12.666983480977196</v>
          </cell>
          <cell r="C699">
            <v>12.711045399231892</v>
          </cell>
        </row>
        <row r="700">
          <cell r="B700">
            <v>12.671594632655996</v>
          </cell>
          <cell r="C700">
            <v>12.710978050292512</v>
          </cell>
        </row>
        <row r="701">
          <cell r="B701">
            <v>12.676205784334797</v>
          </cell>
          <cell r="C701">
            <v>12.710918343622955</v>
          </cell>
        </row>
        <row r="702">
          <cell r="B702">
            <v>12.680816936013597</v>
          </cell>
          <cell r="C702">
            <v>12.710866242363389</v>
          </cell>
        </row>
        <row r="703">
          <cell r="B703">
            <v>12.685428087692397</v>
          </cell>
          <cell r="C703">
            <v>12.710821709890658</v>
          </cell>
        </row>
        <row r="704">
          <cell r="B704">
            <v>12.690039239371199</v>
          </cell>
          <cell r="C704">
            <v>12.710784709816368</v>
          </cell>
        </row>
        <row r="705">
          <cell r="B705">
            <v>12.694650391049999</v>
          </cell>
          <cell r="C705">
            <v>12.710755205984995</v>
          </cell>
        </row>
        <row r="706">
          <cell r="B706">
            <v>12.699261542728797</v>
          </cell>
          <cell r="C706">
            <v>12.710733162472064</v>
          </cell>
        </row>
        <row r="707">
          <cell r="B707">
            <v>12.703872694407597</v>
          </cell>
          <cell r="C707">
            <v>12.710718543582267</v>
          </cell>
        </row>
        <row r="708">
          <cell r="B708">
            <v>12.708483846086397</v>
          </cell>
          <cell r="C708">
            <v>12.710711313847654</v>
          </cell>
        </row>
        <row r="709">
          <cell r="B709">
            <v>12.713094997765197</v>
          </cell>
          <cell r="C709">
            <v>12.710711438025841</v>
          </cell>
        </row>
        <row r="710">
          <cell r="B710">
            <v>12.717706149443998</v>
          </cell>
          <cell r="C710">
            <v>12.710718881098186</v>
          </cell>
        </row>
        <row r="711">
          <cell r="B711">
            <v>12.722317301122796</v>
          </cell>
          <cell r="C711">
            <v>12.710733608268056</v>
          </cell>
        </row>
        <row r="712">
          <cell r="B712">
            <v>12.726928452801596</v>
          </cell>
          <cell r="C712">
            <v>12.710755584959026</v>
          </cell>
        </row>
        <row r="713">
          <cell r="B713">
            <v>12.731539604480396</v>
          </cell>
          <cell r="C713">
            <v>12.710784776813185</v>
          </cell>
        </row>
        <row r="714">
          <cell r="B714">
            <v>12.736150756159196</v>
          </cell>
          <cell r="C714">
            <v>12.710821149689378</v>
          </cell>
        </row>
        <row r="715">
          <cell r="B715">
            <v>12.740761907837998</v>
          </cell>
          <cell r="C715">
            <v>12.710864669661515</v>
          </cell>
        </row>
        <row r="716">
          <cell r="B716">
            <v>12.745373059516794</v>
          </cell>
          <cell r="C716">
            <v>12.71091530301689</v>
          </cell>
        </row>
        <row r="717">
          <cell r="B717">
            <v>12.749984211195599</v>
          </cell>
          <cell r="C717">
            <v>12.710973016254469</v>
          </cell>
        </row>
        <row r="718">
          <cell r="B718">
            <v>12.754595362874397</v>
          </cell>
          <cell r="C718">
            <v>12.711037776083277</v>
          </cell>
        </row>
        <row r="719">
          <cell r="B719">
            <v>12.759206514553197</v>
          </cell>
          <cell r="C719">
            <v>12.711109549420728</v>
          </cell>
        </row>
        <row r="720">
          <cell r="B720">
            <v>12.763817666231999</v>
          </cell>
          <cell r="C720">
            <v>12.711188303390996</v>
          </cell>
        </row>
        <row r="721">
          <cell r="B721">
            <v>12.768428817910799</v>
          </cell>
          <cell r="C721">
            <v>12.711274005323416</v>
          </cell>
        </row>
        <row r="722">
          <cell r="B722">
            <v>12.773039969589599</v>
          </cell>
          <cell r="C722">
            <v>12.711366622750871</v>
          </cell>
        </row>
        <row r="723">
          <cell r="B723">
            <v>12.777651121268397</v>
          </cell>
          <cell r="C723">
            <v>12.711466123408226</v>
          </cell>
        </row>
        <row r="724">
          <cell r="B724">
            <v>12.782262272947197</v>
          </cell>
          <cell r="C724">
            <v>12.71157247523074</v>
          </cell>
        </row>
        <row r="725">
          <cell r="B725">
            <v>12.786873424625997</v>
          </cell>
          <cell r="C725">
            <v>12.711685646352533</v>
          </cell>
        </row>
        <row r="726">
          <cell r="B726">
            <v>12.791484576304798</v>
          </cell>
          <cell r="C726">
            <v>12.711805605105029</v>
          </cell>
        </row>
        <row r="727">
          <cell r="B727">
            <v>12.796095727983598</v>
          </cell>
          <cell r="C727">
            <v>12.711932320015448</v>
          </cell>
        </row>
        <row r="728">
          <cell r="B728">
            <v>12.800706879662396</v>
          </cell>
          <cell r="C728">
            <v>12.712065759805272</v>
          </cell>
        </row>
        <row r="729">
          <cell r="B729">
            <v>12.805318031341196</v>
          </cell>
          <cell r="C729">
            <v>12.712205893388775</v>
          </cell>
        </row>
        <row r="730">
          <cell r="B730">
            <v>12.809929183019996</v>
          </cell>
          <cell r="C730">
            <v>12.712352689871535</v>
          </cell>
        </row>
        <row r="731">
          <cell r="B731">
            <v>12.814540334698798</v>
          </cell>
          <cell r="C731">
            <v>12.712506118548937</v>
          </cell>
        </row>
        <row r="732">
          <cell r="B732">
            <v>12.819151486377597</v>
          </cell>
          <cell r="C732">
            <v>12.712666148904749</v>
          </cell>
        </row>
        <row r="733">
          <cell r="B733">
            <v>12.823762638056397</v>
          </cell>
          <cell r="C733">
            <v>12.712832750609671</v>
          </cell>
        </row>
        <row r="734">
          <cell r="B734">
            <v>12.828373789735197</v>
          </cell>
          <cell r="C734">
            <v>12.713005893519894</v>
          </cell>
        </row>
        <row r="735">
          <cell r="B735">
            <v>12.832984941413995</v>
          </cell>
          <cell r="C735">
            <v>12.713185547675698</v>
          </cell>
        </row>
        <row r="736">
          <cell r="B736">
            <v>12.837596093092797</v>
          </cell>
          <cell r="C736">
            <v>12.713371683300059</v>
          </cell>
        </row>
        <row r="737">
          <cell r="B737">
            <v>12.842207244771597</v>
          </cell>
          <cell r="C737">
            <v>12.71356427079721</v>
          </cell>
        </row>
        <row r="738">
          <cell r="B738">
            <v>12.846818396450397</v>
          </cell>
          <cell r="C738">
            <v>12.713763280751335</v>
          </cell>
        </row>
        <row r="739">
          <cell r="B739">
            <v>12.851429548129197</v>
          </cell>
          <cell r="C739">
            <v>12.713968683925147</v>
          </cell>
        </row>
        <row r="740">
          <cell r="B740">
            <v>12.856040699807997</v>
          </cell>
          <cell r="C740">
            <v>12.714180451258542</v>
          </cell>
        </row>
        <row r="741">
          <cell r="B741">
            <v>12.860651851486796</v>
          </cell>
          <cell r="C741">
            <v>12.7143985538673</v>
          </cell>
        </row>
        <row r="742">
          <cell r="B742">
            <v>12.865263003165598</v>
          </cell>
          <cell r="C742">
            <v>12.714622963041711</v>
          </cell>
        </row>
        <row r="743">
          <cell r="B743">
            <v>12.869874154844398</v>
          </cell>
          <cell r="C743">
            <v>12.714853650245274</v>
          </cell>
        </row>
        <row r="744">
          <cell r="B744">
            <v>12.874485306523198</v>
          </cell>
          <cell r="C744">
            <v>12.715090587113401</v>
          </cell>
        </row>
        <row r="745">
          <cell r="B745">
            <v>12.879096458201996</v>
          </cell>
          <cell r="C745">
            <v>12.715333745452122</v>
          </cell>
        </row>
        <row r="746">
          <cell r="B746">
            <v>12.883707609880799</v>
          </cell>
          <cell r="C746">
            <v>12.715583097236795</v>
          </cell>
        </row>
        <row r="747">
          <cell r="B747">
            <v>12.888318761559598</v>
          </cell>
          <cell r="C747">
            <v>12.71583861461083</v>
          </cell>
        </row>
        <row r="748">
          <cell r="B748">
            <v>12.892929913238397</v>
          </cell>
          <cell r="C748">
            <v>12.716100269884468</v>
          </cell>
        </row>
        <row r="749">
          <cell r="B749">
            <v>12.897541064917197</v>
          </cell>
          <cell r="C749">
            <v>12.716368035533485</v>
          </cell>
        </row>
        <row r="750">
          <cell r="B750">
            <v>12.902152216595997</v>
          </cell>
          <cell r="C750">
            <v>12.716641884197994</v>
          </cell>
        </row>
        <row r="751">
          <cell r="B751">
            <v>12.906763368274799</v>
          </cell>
          <cell r="C751">
            <v>12.716921788681214</v>
          </cell>
        </row>
        <row r="752">
          <cell r="B752">
            <v>12.911374519953597</v>
          </cell>
          <cell r="C752">
            <v>12.717207721948228</v>
          </cell>
        </row>
        <row r="753">
          <cell r="B753">
            <v>12.915985671632397</v>
          </cell>
          <cell r="C753">
            <v>12.717499657124815</v>
          </cell>
        </row>
        <row r="754">
          <cell r="B754">
            <v>12.920596823311197</v>
          </cell>
          <cell r="C754">
            <v>12.717797567496252</v>
          </cell>
        </row>
        <row r="755">
          <cell r="B755">
            <v>12.925207974989997</v>
          </cell>
          <cell r="C755">
            <v>12.718101426506106</v>
          </cell>
        </row>
      </sheetData>
      <sheetData sheetId="12" refreshError="1">
        <row r="145">
          <cell r="B145">
            <v>12.510079197084</v>
          </cell>
          <cell r="C145">
            <v>14.634942306070153</v>
          </cell>
        </row>
        <row r="146">
          <cell r="B146">
            <v>12.5295340136904</v>
          </cell>
          <cell r="C146">
            <v>14.602894795453745</v>
          </cell>
        </row>
        <row r="147">
          <cell r="B147">
            <v>12.548988830296798</v>
          </cell>
          <cell r="C147">
            <v>14.572094297342398</v>
          </cell>
        </row>
        <row r="148">
          <cell r="B148">
            <v>12.5684436469032</v>
          </cell>
          <cell r="C148">
            <v>14.542485796478541</v>
          </cell>
        </row>
        <row r="149">
          <cell r="B149">
            <v>12.587898463509598</v>
          </cell>
          <cell r="C149">
            <v>14.514017466894884</v>
          </cell>
        </row>
        <row r="150">
          <cell r="B150">
            <v>12.607353280116</v>
          </cell>
          <cell r="C150">
            <v>14.486640444108</v>
          </cell>
        </row>
        <row r="151">
          <cell r="B151">
            <v>12.626808096722399</v>
          </cell>
          <cell r="C151">
            <v>14.460308616563086</v>
          </cell>
        </row>
        <row r="152">
          <cell r="B152">
            <v>12.646262913328799</v>
          </cell>
          <cell r="C152">
            <v>14.434978434458401</v>
          </cell>
        </row>
        <row r="153">
          <cell r="B153">
            <v>12.665717729935199</v>
          </cell>
          <cell r="C153">
            <v>14.410608734282695</v>
          </cell>
        </row>
        <row r="154">
          <cell r="B154">
            <v>12.685172546541599</v>
          </cell>
          <cell r="C154">
            <v>14.387160577579392</v>
          </cell>
        </row>
        <row r="155">
          <cell r="B155">
            <v>12.704627363147999</v>
          </cell>
          <cell r="C155">
            <v>14.364597102609599</v>
          </cell>
        </row>
        <row r="156">
          <cell r="B156">
            <v>12.724082179754399</v>
          </cell>
          <cell r="C156">
            <v>14.342883387725934</v>
          </cell>
        </row>
        <row r="157">
          <cell r="B157">
            <v>12.743536996360799</v>
          </cell>
          <cell r="C157">
            <v>14.321986325392581</v>
          </cell>
        </row>
        <row r="158">
          <cell r="B158">
            <v>12.762991812967201</v>
          </cell>
          <cell r="C158">
            <v>14.301874505896061</v>
          </cell>
        </row>
        <row r="159">
          <cell r="B159">
            <v>12.782446629573599</v>
          </cell>
          <cell r="C159">
            <v>14.282518109888143</v>
          </cell>
        </row>
        <row r="160">
          <cell r="B160">
            <v>12.80190144618</v>
          </cell>
          <cell r="C160">
            <v>14.263888808988</v>
          </cell>
        </row>
        <row r="161">
          <cell r="B161">
            <v>12.821356262786399</v>
          </cell>
          <cell r="C161">
            <v>14.245959673747199</v>
          </cell>
        </row>
        <row r="162">
          <cell r="B162">
            <v>12.8408110793928</v>
          </cell>
          <cell r="C162">
            <v>14.228705088348935</v>
          </cell>
        </row>
        <row r="163">
          <cell r="B163">
            <v>12.8602658959992</v>
          </cell>
          <cell r="C163">
            <v>14.212100671473596</v>
          </cell>
        </row>
        <row r="164">
          <cell r="B164">
            <v>12.8797207126056</v>
          </cell>
          <cell r="C164">
            <v>14.196123202816798</v>
          </cell>
        </row>
        <row r="165">
          <cell r="B165">
            <v>12.899175529212</v>
          </cell>
          <cell r="C165">
            <v>14.180750554794349</v>
          </cell>
        </row>
        <row r="166">
          <cell r="B166">
            <v>12.9186303458184</v>
          </cell>
          <cell r="C166">
            <v>14.165961629012036</v>
          </cell>
        </row>
        <row r="167">
          <cell r="B167">
            <v>12.9380851624248</v>
          </cell>
          <cell r="C167">
            <v>14.151736297116745</v>
          </cell>
        </row>
        <row r="168">
          <cell r="B168">
            <v>12.957539979031198</v>
          </cell>
          <cell r="C168">
            <v>14.138055345680506</v>
          </cell>
        </row>
        <row r="169">
          <cell r="B169">
            <v>12.976994795637601</v>
          </cell>
          <cell r="C169">
            <v>14.124900424800215</v>
          </cell>
        </row>
        <row r="170">
          <cell r="B170">
            <v>12.996449612244</v>
          </cell>
          <cell r="C170">
            <v>14.112254000123997</v>
          </cell>
        </row>
        <row r="171">
          <cell r="B171">
            <v>13.015904428850401</v>
          </cell>
          <cell r="C171">
            <v>14.100099308040738</v>
          </cell>
        </row>
        <row r="172">
          <cell r="B172">
            <v>13.035359245456799</v>
          </cell>
          <cell r="C172">
            <v>14.088420313791964</v>
          </cell>
        </row>
        <row r="173">
          <cell r="B173">
            <v>13.054814062063201</v>
          </cell>
          <cell r="C173">
            <v>14.077201672286245</v>
          </cell>
        </row>
        <row r="174">
          <cell r="B174">
            <v>13.074268878669599</v>
          </cell>
          <cell r="C174">
            <v>14.066428691414757</v>
          </cell>
        </row>
        <row r="175">
          <cell r="B175">
            <v>13.093723695275997</v>
          </cell>
          <cell r="C175">
            <v>14.05608729768379</v>
          </cell>
        </row>
        <row r="176">
          <cell r="B176">
            <v>13.113178511882401</v>
          </cell>
          <cell r="C176">
            <v>14.046164003995196</v>
          </cell>
        </row>
        <row r="177">
          <cell r="B177">
            <v>13.132633328488799</v>
          </cell>
          <cell r="C177">
            <v>14.036645879419842</v>
          </cell>
        </row>
        <row r="178">
          <cell r="B178">
            <v>13.152088145095201</v>
          </cell>
          <cell r="C178">
            <v>14.0275205208216</v>
          </cell>
        </row>
        <row r="179">
          <cell r="B179">
            <v>13.171542961701599</v>
          </cell>
          <cell r="C179">
            <v>14.018776026201161</v>
          </cell>
        </row>
        <row r="180">
          <cell r="B180">
            <v>13.190997778308001</v>
          </cell>
          <cell r="C180">
            <v>14.010400969639198</v>
          </cell>
        </row>
        <row r="181">
          <cell r="B181">
            <v>13.210452594914399</v>
          </cell>
          <cell r="C181">
            <v>14.002384377728029</v>
          </cell>
        </row>
        <row r="182">
          <cell r="B182">
            <v>13.229907411520799</v>
          </cell>
          <cell r="C182">
            <v>13.994715707389693</v>
          </cell>
        </row>
        <row r="183">
          <cell r="B183">
            <v>13.2493622281272</v>
          </cell>
          <cell r="C183">
            <v>13.98738482498614</v>
          </cell>
        </row>
        <row r="184">
          <cell r="B184">
            <v>13.268817044733598</v>
          </cell>
          <cell r="C184">
            <v>13.980381986634645</v>
          </cell>
        </row>
        <row r="185">
          <cell r="B185">
            <v>13.28827186134</v>
          </cell>
          <cell r="C185">
            <v>13.973697819647997</v>
          </cell>
        </row>
        <row r="186">
          <cell r="B186">
            <v>13.307726677946398</v>
          </cell>
          <cell r="C186">
            <v>13.967323305025312</v>
          </cell>
        </row>
        <row r="187">
          <cell r="B187">
            <v>13.3271814945528</v>
          </cell>
          <cell r="C187">
            <v>13.961249760924604</v>
          </cell>
        </row>
        <row r="188">
          <cell r="B188">
            <v>13.346636311159198</v>
          </cell>
          <cell r="C188">
            <v>13.955468827053599</v>
          </cell>
        </row>
        <row r="189">
          <cell r="B189">
            <v>13.366091127765598</v>
          </cell>
          <cell r="C189">
            <v>13.949972449919736</v>
          </cell>
        </row>
        <row r="190">
          <cell r="B190">
            <v>13.385545944372</v>
          </cell>
          <cell r="C190">
            <v>13.944752868884729</v>
          </cell>
        </row>
        <row r="191">
          <cell r="B191">
            <v>13.405000760978398</v>
          </cell>
          <cell r="C191">
            <v>13.939802602972929</v>
          </cell>
        </row>
        <row r="192">
          <cell r="B192">
            <v>13.4244555775848</v>
          </cell>
          <cell r="C192">
            <v>13.935114438386398</v>
          </cell>
        </row>
        <row r="193">
          <cell r="B193">
            <v>13.443910394191198</v>
          </cell>
          <cell r="C193">
            <v>13.930681416682873</v>
          </cell>
        </row>
        <row r="194">
          <cell r="B194">
            <v>13.463365210797599</v>
          </cell>
          <cell r="C194">
            <v>13.926496823575954</v>
          </cell>
        </row>
        <row r="195">
          <cell r="B195">
            <v>13.482820027403999</v>
          </cell>
          <cell r="C195">
            <v>13.92255417831965</v>
          </cell>
        </row>
        <row r="196">
          <cell r="B196">
            <v>13.502274844010399</v>
          </cell>
          <cell r="C196">
            <v>13.918847223641956</v>
          </cell>
        </row>
        <row r="197">
          <cell r="B197">
            <v>13.521729660616799</v>
          </cell>
          <cell r="C197">
            <v>13.915369916194708</v>
          </cell>
        </row>
        <row r="198">
          <cell r="B198">
            <v>13.541184477223199</v>
          </cell>
          <cell r="C198">
            <v>13.912116417488988</v>
          </cell>
        </row>
        <row r="199">
          <cell r="B199">
            <v>13.560639293829599</v>
          </cell>
          <cell r="C199">
            <v>13.909081085287621</v>
          </cell>
        </row>
        <row r="200">
          <cell r="B200">
            <v>13.580094110435999</v>
          </cell>
          <cell r="C200">
            <v>13.906258465427998</v>
          </cell>
        </row>
        <row r="201">
          <cell r="B201">
            <v>13.599548927042401</v>
          </cell>
          <cell r="C201">
            <v>13.903643284050405</v>
          </cell>
        </row>
        <row r="202">
          <cell r="B202">
            <v>13.619003743648801</v>
          </cell>
          <cell r="C202">
            <v>13.901230440208561</v>
          </cell>
        </row>
        <row r="203">
          <cell r="B203">
            <v>13.6384585602552</v>
          </cell>
          <cell r="C203">
            <v>13.899014998840622</v>
          </cell>
        </row>
        <row r="204">
          <cell r="B204">
            <v>13.657913376861599</v>
          </cell>
          <cell r="C204">
            <v>13.896992184080281</v>
          </cell>
        </row>
        <row r="205">
          <cell r="B205">
            <v>13.677368193468</v>
          </cell>
          <cell r="C205">
            <v>13.895157372888958</v>
          </cell>
        </row>
        <row r="206">
          <cell r="B206">
            <v>13.696823010074398</v>
          </cell>
          <cell r="C206">
            <v>13.893506088991201</v>
          </cell>
        </row>
        <row r="207">
          <cell r="B207">
            <v>13.716277826680798</v>
          </cell>
          <cell r="C207">
            <v>13.892033997096604</v>
          </cell>
        </row>
        <row r="208">
          <cell r="B208">
            <v>13.7357326432872</v>
          </cell>
          <cell r="C208">
            <v>13.8907368973926</v>
          </cell>
        </row>
        <row r="209">
          <cell r="B209">
            <v>13.7551874598936</v>
          </cell>
          <cell r="C209">
            <v>13.889610720293357</v>
          </cell>
        </row>
        <row r="210">
          <cell r="B210">
            <v>13.7746422765</v>
          </cell>
          <cell r="C210">
            <v>13.888651521431076</v>
          </cell>
        </row>
        <row r="211">
          <cell r="B211">
            <v>13.7940970931064</v>
          </cell>
          <cell r="C211">
            <v>13.887855476876664</v>
          </cell>
        </row>
        <row r="212">
          <cell r="B212">
            <v>13.8135519097128</v>
          </cell>
          <cell r="C212">
            <v>13.887218878577672</v>
          </cell>
        </row>
        <row r="213">
          <cell r="B213">
            <v>13.8330067263192</v>
          </cell>
          <cell r="C213">
            <v>13.886738130002021</v>
          </cell>
        </row>
        <row r="214">
          <cell r="B214">
            <v>13.8524615429256</v>
          </cell>
          <cell r="C214">
            <v>13.886409741976797</v>
          </cell>
        </row>
        <row r="215">
          <cell r="B215">
            <v>13.871916359532001</v>
          </cell>
          <cell r="C215">
            <v>13.886230328711999</v>
          </cell>
        </row>
        <row r="216">
          <cell r="B216">
            <v>13.891371176138399</v>
          </cell>
          <cell r="C216">
            <v>13.886196603999668</v>
          </cell>
        </row>
        <row r="217">
          <cell r="B217">
            <v>13.910825992744801</v>
          </cell>
          <cell r="C217">
            <v>13.886305377579536</v>
          </cell>
        </row>
        <row r="218">
          <cell r="B218">
            <v>13.930280809351199</v>
          </cell>
          <cell r="C218">
            <v>13.886553551662644</v>
          </cell>
        </row>
        <row r="219">
          <cell r="B219">
            <v>13.949735625957601</v>
          </cell>
          <cell r="C219">
            <v>13.88693811760503</v>
          </cell>
        </row>
        <row r="220">
          <cell r="B220">
            <v>13.969190442563999</v>
          </cell>
          <cell r="C220">
            <v>13.887456152723999</v>
          </cell>
        </row>
        <row r="221">
          <cell r="B221">
            <v>13.988645259170399</v>
          </cell>
          <cell r="C221">
            <v>13.888104817249838</v>
          </cell>
        </row>
        <row r="222">
          <cell r="B222">
            <v>14.008100075776801</v>
          </cell>
          <cell r="C222">
            <v>13.888881351406344</v>
          </cell>
        </row>
        <row r="223">
          <cell r="B223">
            <v>14.027554892383199</v>
          </cell>
          <cell r="C223">
            <v>13.88978307261385</v>
          </cell>
        </row>
        <row r="224">
          <cell r="B224">
            <v>14.0470097089896</v>
          </cell>
          <cell r="C224">
            <v>13.8908073728088</v>
          </cell>
        </row>
        <row r="225">
          <cell r="B225">
            <v>14.066464525595999</v>
          </cell>
          <cell r="C225">
            <v>13.891951715874205</v>
          </cell>
        </row>
        <row r="226">
          <cell r="B226">
            <v>14.0859193422024</v>
          </cell>
          <cell r="C226">
            <v>13.893213635175746</v>
          </cell>
        </row>
        <row r="227">
          <cell r="B227">
            <v>14.1053741588088</v>
          </cell>
          <cell r="C227">
            <v>13.894590731198397</v>
          </cell>
        </row>
        <row r="228">
          <cell r="B228">
            <v>14.124828975415198</v>
          </cell>
          <cell r="C228">
            <v>13.896080669278895</v>
          </cell>
        </row>
        <row r="229">
          <cell r="B229">
            <v>14.1442837920216</v>
          </cell>
          <cell r="C229">
            <v>13.897681177429497</v>
          </cell>
        </row>
        <row r="230">
          <cell r="B230">
            <v>14.163738608627998</v>
          </cell>
          <cell r="C230">
            <v>13.899390044248801</v>
          </cell>
        </row>
        <row r="231">
          <cell r="B231">
            <v>14.1831934252344</v>
          </cell>
          <cell r="C231">
            <v>13.901205116915568</v>
          </cell>
        </row>
      </sheetData>
      <sheetData sheetId="13" refreshError="1">
        <row r="145">
          <cell r="B145">
            <v>12.661895733815999</v>
          </cell>
          <cell r="C145">
            <v>15.507303629554151</v>
          </cell>
        </row>
        <row r="146">
          <cell r="B146">
            <v>12.676902353942401</v>
          </cell>
          <cell r="C146">
            <v>15.464305075225745</v>
          </cell>
        </row>
        <row r="147">
          <cell r="B147">
            <v>12.691908974068799</v>
          </cell>
          <cell r="C147">
            <v>15.422814039237386</v>
          </cell>
        </row>
        <row r="148">
          <cell r="B148">
            <v>12.7069155941952</v>
          </cell>
          <cell r="C148">
            <v>15.382764013427009</v>
          </cell>
        </row>
        <row r="149">
          <cell r="B149">
            <v>12.721922214321602</v>
          </cell>
          <cell r="C149">
            <v>15.344092345178192</v>
          </cell>
        </row>
        <row r="150">
          <cell r="B150">
            <v>12.736928834447998</v>
          </cell>
          <cell r="C150">
            <v>15.306739962024</v>
          </cell>
        </row>
        <row r="151">
          <cell r="B151">
            <v>12.751935454574399</v>
          </cell>
          <cell r="C151">
            <v>15.270651119523816</v>
          </cell>
        </row>
        <row r="152">
          <cell r="B152">
            <v>12.766942074700799</v>
          </cell>
          <cell r="C152">
            <v>15.235773170150399</v>
          </cell>
        </row>
        <row r="153">
          <cell r="B153">
            <v>12.781948694827202</v>
          </cell>
          <cell r="C153">
            <v>15.202056351172503</v>
          </cell>
        </row>
        <row r="154">
          <cell r="B154">
            <v>12.7969553149536</v>
          </cell>
          <cell r="C154">
            <v>15.169453589736261</v>
          </cell>
        </row>
        <row r="155">
          <cell r="B155">
            <v>12.811961935079999</v>
          </cell>
          <cell r="C155">
            <v>15.13792032354</v>
          </cell>
        </row>
        <row r="156">
          <cell r="B156">
            <v>12.826968555206401</v>
          </cell>
          <cell r="C156">
            <v>15.107414335666357</v>
          </cell>
        </row>
        <row r="157">
          <cell r="B157">
            <v>12.841975175332797</v>
          </cell>
          <cell r="C157">
            <v>15.077895602284583</v>
          </cell>
        </row>
        <row r="158">
          <cell r="B158">
            <v>12.856981795459198</v>
          </cell>
          <cell r="C158">
            <v>15.04932615206806</v>
          </cell>
        </row>
        <row r="159">
          <cell r="B159">
            <v>12.8719884155856</v>
          </cell>
          <cell r="C159">
            <v>15.021669936288999</v>
          </cell>
        </row>
        <row r="160">
          <cell r="B160">
            <v>12.886995035712001</v>
          </cell>
          <cell r="C160">
            <v>14.994892708656</v>
          </cell>
        </row>
        <row r="161">
          <cell r="B161">
            <v>12.902001655838399</v>
          </cell>
          <cell r="C161">
            <v>14.968961914052535</v>
          </cell>
        </row>
        <row r="162">
          <cell r="B162">
            <v>12.917008275964799</v>
          </cell>
          <cell r="C162">
            <v>14.943846585416544</v>
          </cell>
        </row>
        <row r="163">
          <cell r="B163">
            <v>12.932014896091198</v>
          </cell>
          <cell r="C163">
            <v>14.919517248074515</v>
          </cell>
        </row>
        <row r="164">
          <cell r="B164">
            <v>12.947021516217601</v>
          </cell>
          <cell r="C164">
            <v>14.895945830908799</v>
          </cell>
        </row>
        <row r="165">
          <cell r="B165">
            <v>12.962028136343999</v>
          </cell>
          <cell r="C165">
            <v>14.873105583795528</v>
          </cell>
        </row>
        <row r="166">
          <cell r="B166">
            <v>12.977034756470399</v>
          </cell>
          <cell r="C166">
            <v>14.850971000802641</v>
          </cell>
        </row>
        <row r="167">
          <cell r="B167">
            <v>12.9920413765968</v>
          </cell>
          <cell r="C167">
            <v>14.829517748684605</v>
          </cell>
        </row>
        <row r="168">
          <cell r="B168">
            <v>13.0070479967232</v>
          </cell>
          <cell r="C168">
            <v>14.80872260025251</v>
          </cell>
        </row>
        <row r="169">
          <cell r="B169">
            <v>13.022054616849598</v>
          </cell>
          <cell r="C169">
            <v>14.788563372236036</v>
          </cell>
        </row>
        <row r="170">
          <cell r="B170">
            <v>13.037061236975999</v>
          </cell>
          <cell r="C170">
            <v>14.769018867287999</v>
          </cell>
        </row>
        <row r="171">
          <cell r="B171">
            <v>13.052067857102401</v>
          </cell>
          <cell r="C171">
            <v>14.750068819812737</v>
          </cell>
        </row>
        <row r="172">
          <cell r="B172">
            <v>13.067074477228799</v>
          </cell>
          <cell r="C172">
            <v>14.73169384532744</v>
          </cell>
        </row>
        <row r="173">
          <cell r="B173">
            <v>13.082081097355198</v>
          </cell>
          <cell r="C173">
            <v>14.713875393090502</v>
          </cell>
        </row>
        <row r="174">
          <cell r="B174">
            <v>13.0970877174816</v>
          </cell>
          <cell r="C174">
            <v>14.696595701753564</v>
          </cell>
        </row>
        <row r="175">
          <cell r="B175">
            <v>13.112094337608001</v>
          </cell>
          <cell r="C175">
            <v>14.679837757814527</v>
          </cell>
        </row>
        <row r="176">
          <cell r="B176">
            <v>13.127100957734399</v>
          </cell>
          <cell r="C176">
            <v>14.663585256667197</v>
          </cell>
        </row>
        <row r="177">
          <cell r="B177">
            <v>13.142107577860799</v>
          </cell>
          <cell r="C177">
            <v>14.647822566060297</v>
          </cell>
        </row>
        <row r="178">
          <cell r="B178">
            <v>13.1571141979872</v>
          </cell>
          <cell r="C178">
            <v>14.632534691793598</v>
          </cell>
        </row>
        <row r="179">
          <cell r="B179">
            <v>13.172120818113598</v>
          </cell>
          <cell r="C179">
            <v>14.617707245493163</v>
          </cell>
        </row>
        <row r="180">
          <cell r="B180">
            <v>13.187127438239997</v>
          </cell>
          <cell r="C180">
            <v>14.60332641432</v>
          </cell>
        </row>
        <row r="181">
          <cell r="B181">
            <v>13.202134058366401</v>
          </cell>
          <cell r="C181">
            <v>14.589378932478247</v>
          </cell>
        </row>
        <row r="182">
          <cell r="B182">
            <v>13.2171406784928</v>
          </cell>
          <cell r="C182">
            <v>14.57585205439934</v>
          </cell>
        </row>
        <row r="183">
          <cell r="B183">
            <v>13.232147298619198</v>
          </cell>
          <cell r="C183">
            <v>14.56273352948824</v>
          </cell>
        </row>
        <row r="184">
          <cell r="B184">
            <v>13.247153918745598</v>
          </cell>
          <cell r="C184">
            <v>14.550011578326645</v>
          </cell>
        </row>
        <row r="185">
          <cell r="B185">
            <v>13.262160538871999</v>
          </cell>
          <cell r="C185">
            <v>14.537674870236</v>
          </cell>
        </row>
        <row r="186">
          <cell r="B186">
            <v>13.277167158998401</v>
          </cell>
          <cell r="C186">
            <v>14.525712502110519</v>
          </cell>
        </row>
        <row r="187">
          <cell r="B187">
            <v>13.292173779124798</v>
          </cell>
          <cell r="C187">
            <v>14.514113978437164</v>
          </cell>
        </row>
        <row r="188">
          <cell r="B188">
            <v>13.3071803992512</v>
          </cell>
          <cell r="C188">
            <v>14.502869192425599</v>
          </cell>
        </row>
        <row r="189">
          <cell r="B189">
            <v>13.3221870193776</v>
          </cell>
          <cell r="C189">
            <v>14.49196840817687</v>
          </cell>
        </row>
        <row r="190">
          <cell r="B190">
            <v>13.337193639504001</v>
          </cell>
          <cell r="C190">
            <v>14.481402243824729</v>
          </cell>
        </row>
        <row r="191">
          <cell r="B191">
            <v>13.352200259630399</v>
          </cell>
          <cell r="C191">
            <v>14.471161655588173</v>
          </cell>
        </row>
        <row r="192">
          <cell r="B192">
            <v>13.3672068797568</v>
          </cell>
          <cell r="C192">
            <v>14.461237922678398</v>
          </cell>
        </row>
        <row r="193">
          <cell r="B193">
            <v>13.3822134998832</v>
          </cell>
          <cell r="C193">
            <v>14.451622633007087</v>
          </cell>
        </row>
        <row r="194">
          <cell r="B194">
            <v>13.397220120009598</v>
          </cell>
          <cell r="C194">
            <v>14.442307669646903</v>
          </cell>
        </row>
        <row r="195">
          <cell r="B195">
            <v>13.412226740135999</v>
          </cell>
          <cell r="C195">
            <v>14.433285197998433</v>
          </cell>
        </row>
        <row r="196">
          <cell r="B196">
            <v>13.427233360262399</v>
          </cell>
          <cell r="C196">
            <v>14.424547653620854</v>
          </cell>
        </row>
        <row r="197">
          <cell r="B197">
            <v>13.442239980388802</v>
          </cell>
          <cell r="C197">
            <v>14.416087730686709</v>
          </cell>
        </row>
        <row r="198">
          <cell r="B198">
            <v>13.457246600515198</v>
          </cell>
          <cell r="C198">
            <v>14.407898371023702</v>
          </cell>
        </row>
        <row r="199">
          <cell r="B199">
            <v>13.472253220641599</v>
          </cell>
          <cell r="C199">
            <v>14.399972753709037</v>
          </cell>
        </row>
        <row r="200">
          <cell r="B200">
            <v>13.487259840767999</v>
          </cell>
          <cell r="C200">
            <v>14.392304285183998</v>
          </cell>
        </row>
        <row r="201">
          <cell r="B201">
            <v>13.502266460894397</v>
          </cell>
          <cell r="C201">
            <v>14.38488658985877</v>
          </cell>
        </row>
        <row r="202">
          <cell r="B202">
            <v>13.5172730810208</v>
          </cell>
          <cell r="C202">
            <v>14.377713501179253</v>
          </cell>
        </row>
        <row r="203">
          <cell r="B203">
            <v>13.5322797011472</v>
          </cell>
          <cell r="C203">
            <v>14.370779053129697</v>
          </cell>
        </row>
        <row r="204">
          <cell r="B204">
            <v>13.547286321273601</v>
          </cell>
          <cell r="C204">
            <v>14.364077472146478</v>
          </cell>
        </row>
        <row r="205">
          <cell r="B205">
            <v>13.562292941400001</v>
          </cell>
          <cell r="C205">
            <v>14.357603169419997</v>
          </cell>
        </row>
        <row r="206">
          <cell r="B206">
            <v>13.577299561526399</v>
          </cell>
          <cell r="C206">
            <v>14.351350733563198</v>
          </cell>
        </row>
        <row r="207">
          <cell r="B207">
            <v>13.592306181652798</v>
          </cell>
          <cell r="C207">
            <v>14.345314923626399</v>
          </cell>
        </row>
        <row r="208">
          <cell r="B208">
            <v>13.607312801779202</v>
          </cell>
          <cell r="C208">
            <v>14.339490662439598</v>
          </cell>
        </row>
        <row r="209">
          <cell r="B209">
            <v>13.622319421905599</v>
          </cell>
          <cell r="C209">
            <v>14.333873030264426</v>
          </cell>
        </row>
        <row r="210">
          <cell r="B210">
            <v>13.637326042031999</v>
          </cell>
          <cell r="C210">
            <v>14.328457258739073</v>
          </cell>
        </row>
        <row r="211">
          <cell r="B211">
            <v>13.6523326621584</v>
          </cell>
          <cell r="C211">
            <v>14.323238725100575</v>
          </cell>
        </row>
        <row r="212">
          <cell r="B212">
            <v>13.6673392822848</v>
          </cell>
          <cell r="C212">
            <v>14.31821294666967</v>
          </cell>
        </row>
        <row r="213">
          <cell r="B213">
            <v>13.6823459024112</v>
          </cell>
          <cell r="C213">
            <v>14.313375575584544</v>
          </cell>
        </row>
        <row r="214">
          <cell r="B214">
            <v>13.697352522537599</v>
          </cell>
          <cell r="C214">
            <v>14.308722393770294</v>
          </cell>
        </row>
        <row r="215">
          <cell r="B215">
            <v>13.712359142664001</v>
          </cell>
          <cell r="C215">
            <v>14.304249308132</v>
          </cell>
        </row>
        <row r="216">
          <cell r="B216">
            <v>13.727365762790399</v>
          </cell>
          <cell r="C216">
            <v>14.299952345959907</v>
          </cell>
        </row>
        <row r="217">
          <cell r="B217">
            <v>13.742372382916798</v>
          </cell>
          <cell r="C217">
            <v>14.295827650535774</v>
          </cell>
        </row>
        <row r="218">
          <cell r="B218">
            <v>13.757379003043201</v>
          </cell>
          <cell r="C218">
            <v>14.291871476930295</v>
          </cell>
        </row>
        <row r="219">
          <cell r="B219">
            <v>13.772385623169601</v>
          </cell>
          <cell r="C219">
            <v>14.288080187981919</v>
          </cell>
        </row>
        <row r="220">
          <cell r="B220">
            <v>13.787392243295999</v>
          </cell>
          <cell r="C220">
            <v>14.284450250447998</v>
          </cell>
        </row>
        <row r="221">
          <cell r="B221">
            <v>13.802398863422399</v>
          </cell>
          <cell r="C221">
            <v>14.280978231319709</v>
          </cell>
        </row>
        <row r="222">
          <cell r="B222">
            <v>13.8174054835488</v>
          </cell>
          <cell r="C222">
            <v>14.277660794292705</v>
          </cell>
        </row>
        <row r="223">
          <cell r="B223">
            <v>13.832412103675198</v>
          </cell>
          <cell r="C223">
            <v>14.274494696385851</v>
          </cell>
        </row>
        <row r="224">
          <cell r="B224">
            <v>13.847418723801599</v>
          </cell>
          <cell r="C224">
            <v>14.2714767847008</v>
          </cell>
        </row>
        <row r="225">
          <cell r="B225">
            <v>13.862425343928001</v>
          </cell>
          <cell r="C225">
            <v>14.268603993315722</v>
          </cell>
        </row>
        <row r="226">
          <cell r="B226">
            <v>13.8774319640544</v>
          </cell>
          <cell r="C226">
            <v>14.265873340306651</v>
          </cell>
        </row>
        <row r="227">
          <cell r="B227">
            <v>13.8924385841808</v>
          </cell>
          <cell r="C227">
            <v>14.2632819248904</v>
          </cell>
        </row>
        <row r="228">
          <cell r="B228">
            <v>13.907445204307198</v>
          </cell>
          <cell r="C228">
            <v>14.260826924683329</v>
          </cell>
        </row>
        <row r="229">
          <cell r="B229">
            <v>13.922451824433601</v>
          </cell>
          <cell r="C229">
            <v>14.25850559307049</v>
          </cell>
        </row>
        <row r="230">
          <cell r="B230">
            <v>13.937458444560001</v>
          </cell>
          <cell r="C230">
            <v>14.256315256679997</v>
          </cell>
        </row>
        <row r="231">
          <cell r="B231">
            <v>13.952465064686399</v>
          </cell>
          <cell r="C231">
            <v>14.25425331295777</v>
          </cell>
        </row>
        <row r="232">
          <cell r="B232">
            <v>13.9674716848128</v>
          </cell>
        </row>
      </sheetData>
      <sheetData sheetId="14" refreshError="1"/>
      <sheetData sheetId="15" refreshError="1">
        <row r="8">
          <cell r="A8">
            <v>5</v>
          </cell>
          <cell r="AJ8">
            <v>10.936253750400001</v>
          </cell>
          <cell r="AK8">
            <v>36.753010958399997</v>
          </cell>
          <cell r="AL8">
            <v>15.361293475200002</v>
          </cell>
          <cell r="AM8">
            <v>32.815651792800004</v>
          </cell>
        </row>
        <row r="9">
          <cell r="A9">
            <v>6</v>
          </cell>
          <cell r="N9">
            <v>14.293655417395202</v>
          </cell>
          <cell r="O9">
            <v>42.024148111897603</v>
          </cell>
          <cell r="P9">
            <v>13.363354139007999</v>
          </cell>
          <cell r="Q9">
            <v>37.528599018570667</v>
          </cell>
          <cell r="AJ9">
            <v>12.0989364672</v>
          </cell>
          <cell r="AK9">
            <v>32.547108316799999</v>
          </cell>
          <cell r="AL9">
            <v>15.665670455359999</v>
          </cell>
          <cell r="AM9">
            <v>29.931956821546667</v>
          </cell>
        </row>
        <row r="10">
          <cell r="A10">
            <v>7</v>
          </cell>
          <cell r="N10">
            <v>14.556302705894398</v>
          </cell>
          <cell r="O10">
            <v>38.081409676147203</v>
          </cell>
          <cell r="P10">
            <v>13.664864761376</v>
          </cell>
          <cell r="Q10">
            <v>34.097957651659428</v>
          </cell>
          <cell r="AD10">
            <v>13.03665</v>
          </cell>
          <cell r="AE10">
            <v>20.940523371428572</v>
          </cell>
          <cell r="AH10">
            <v>10.647123480960001</v>
          </cell>
          <cell r="AI10">
            <v>27.682290405394287</v>
          </cell>
          <cell r="AJ10">
            <v>13.261619184000001</v>
          </cell>
          <cell r="AK10">
            <v>29.708989675200005</v>
          </cell>
          <cell r="AL10">
            <v>15.97004743552</v>
          </cell>
          <cell r="AM10">
            <v>27.915657124960003</v>
          </cell>
        </row>
        <row r="11">
          <cell r="A11">
            <v>8</v>
          </cell>
          <cell r="N11">
            <v>14.8189499943936</v>
          </cell>
          <cell r="O11">
            <v>35.157186760396804</v>
          </cell>
          <cell r="P11">
            <v>13.966375383743999</v>
          </cell>
          <cell r="Q11">
            <v>31.562665454272004</v>
          </cell>
          <cell r="AD11">
            <v>13.1039172</v>
          </cell>
          <cell r="AE11">
            <v>19.956743400000001</v>
          </cell>
          <cell r="AH11">
            <v>10.89150688704</v>
          </cell>
          <cell r="AI11">
            <v>25.568168502719999</v>
          </cell>
          <cell r="AJ11">
            <v>14.424301900800002</v>
          </cell>
          <cell r="AK11">
            <v>27.725736033600004</v>
          </cell>
          <cell r="AL11">
            <v>16.274424415680002</v>
          </cell>
          <cell r="AM11">
            <v>26.441479475039998</v>
          </cell>
        </row>
        <row r="12">
          <cell r="A12">
            <v>9</v>
          </cell>
          <cell r="N12">
            <v>15.081597282892799</v>
          </cell>
          <cell r="O12">
            <v>32.911974191313071</v>
          </cell>
          <cell r="P12">
            <v>14.267886006112001</v>
          </cell>
          <cell r="Q12">
            <v>29.624272703233785</v>
          </cell>
          <cell r="AD12">
            <v>13.171184400000001</v>
          </cell>
          <cell r="AE12">
            <v>19.199055333333334</v>
          </cell>
          <cell r="AH12">
            <v>11.135890293119999</v>
          </cell>
          <cell r="AI12">
            <v>23.951005179093336</v>
          </cell>
          <cell r="AJ12">
            <v>15.586984617600002</v>
          </cell>
          <cell r="AK12">
            <v>26.312392392</v>
          </cell>
          <cell r="AL12">
            <v>16.578801395839999</v>
          </cell>
          <cell r="AM12">
            <v>25.328716522897775</v>
          </cell>
        </row>
        <row r="13">
          <cell r="A13">
            <v>10</v>
          </cell>
          <cell r="M13">
            <v>25.950679633535998</v>
          </cell>
          <cell r="N13">
            <v>15.344244571392002</v>
          </cell>
          <cell r="O13">
            <v>31.142068864896004</v>
          </cell>
          <cell r="P13">
            <v>14.56939662848</v>
          </cell>
          <cell r="Q13">
            <v>28.103709564640003</v>
          </cell>
          <cell r="AD13">
            <v>13.238451600000001</v>
          </cell>
          <cell r="AE13">
            <v>18.599631599999999</v>
          </cell>
          <cell r="AH13">
            <v>11.3802736992</v>
          </cell>
          <cell r="AI13">
            <v>22.681712860800001</v>
          </cell>
          <cell r="AJ13">
            <v>16.749667334400005</v>
          </cell>
          <cell r="AK13">
            <v>25.297985750399999</v>
          </cell>
          <cell r="AL13">
            <v>16.883178376</v>
          </cell>
          <cell r="AM13">
            <v>24.468943859199996</v>
          </cell>
        </row>
        <row r="14">
          <cell r="A14">
            <v>11</v>
          </cell>
          <cell r="M14">
            <v>24.65737310027869</v>
          </cell>
          <cell r="N14">
            <v>15.606891859891201</v>
          </cell>
          <cell r="O14">
            <v>29.717841533145602</v>
          </cell>
          <cell r="P14">
            <v>14.870907250847999</v>
          </cell>
          <cell r="Q14">
            <v>26.887022507824</v>
          </cell>
          <cell r="AD14">
            <v>13.305718800000001</v>
          </cell>
          <cell r="AE14">
            <v>18.115309199999999</v>
          </cell>
          <cell r="AH14">
            <v>11.624657105279999</v>
          </cell>
          <cell r="AI14">
            <v>21.665417637294546</v>
          </cell>
          <cell r="AJ14">
            <v>17.912350051200001</v>
          </cell>
          <cell r="AK14">
            <v>24.573715108800005</v>
          </cell>
          <cell r="AL14">
            <v>17.187555356160001</v>
          </cell>
          <cell r="AM14">
            <v>23.793164132552729</v>
          </cell>
        </row>
        <row r="15">
          <cell r="A15">
            <v>12</v>
          </cell>
          <cell r="M15">
            <v>23.586568289203196</v>
          </cell>
          <cell r="N15">
            <v>15.869539148390402</v>
          </cell>
          <cell r="O15">
            <v>28.552872697395202</v>
          </cell>
          <cell r="P15">
            <v>15.172417873216</v>
          </cell>
          <cell r="Q15">
            <v>25.89824251234133</v>
          </cell>
          <cell r="AD15">
            <v>13.372986000000001</v>
          </cell>
          <cell r="AE15">
            <v>17.717312800000002</v>
          </cell>
          <cell r="AH15">
            <v>11.869040511360001</v>
          </cell>
          <cell r="AI15">
            <v>20.838870234880002</v>
          </cell>
          <cell r="AJ15">
            <v>19.075032768</v>
          </cell>
          <cell r="AK15">
            <v>24.067046467200001</v>
          </cell>
          <cell r="AL15">
            <v>17.491932336320001</v>
          </cell>
          <cell r="AM15">
            <v>23.255379108693333</v>
          </cell>
        </row>
        <row r="16">
          <cell r="A16">
            <v>13</v>
          </cell>
          <cell r="M16">
            <v>22.686918649036798</v>
          </cell>
          <cell r="N16">
            <v>16.132186436889601</v>
          </cell>
          <cell r="O16">
            <v>27.587333473952491</v>
          </cell>
          <cell r="P16">
            <v>15.473928495584001</v>
          </cell>
          <cell r="Q16">
            <v>25.084775640961233</v>
          </cell>
          <cell r="AD16">
            <v>13.440253200000001</v>
          </cell>
          <cell r="AE16">
            <v>17.385721015384615</v>
          </cell>
          <cell r="AH16">
            <v>12.11342391744</v>
          </cell>
          <cell r="AI16">
            <v>20.158282694843077</v>
          </cell>
          <cell r="AJ16">
            <v>20.237715484799999</v>
          </cell>
          <cell r="AK16">
            <v>23.727763979446156</v>
          </cell>
          <cell r="AL16">
            <v>17.796309316479999</v>
          </cell>
          <cell r="AM16">
            <v>22.82374385620923</v>
          </cell>
        </row>
        <row r="17">
          <cell r="A17">
            <v>14</v>
          </cell>
          <cell r="M17">
            <v>21.921748071727542</v>
          </cell>
          <cell r="N17">
            <v>16.3948337253888</v>
          </cell>
          <cell r="O17">
            <v>26.778488945894399</v>
          </cell>
          <cell r="P17">
            <v>15.775439117951999</v>
          </cell>
          <cell r="Q17">
            <v>24.409054795661717</v>
          </cell>
          <cell r="AD17">
            <v>13.507520400000001</v>
          </cell>
          <cell r="AE17">
            <v>17.106304285714284</v>
          </cell>
          <cell r="AH17">
            <v>12.357807323519999</v>
          </cell>
          <cell r="AI17">
            <v>19.592377903817145</v>
          </cell>
          <cell r="AJ17">
            <v>21.400398201599998</v>
          </cell>
          <cell r="AK17">
            <v>23.519999184</v>
          </cell>
          <cell r="AL17">
            <v>18.100686296639999</v>
          </cell>
          <cell r="AM17">
            <v>22.475511995520002</v>
          </cell>
        </row>
        <row r="18">
          <cell r="A18">
            <v>15</v>
          </cell>
          <cell r="M18">
            <v>21.264160744703997</v>
          </cell>
          <cell r="N18">
            <v>16.657481013887999</v>
          </cell>
          <cell r="O18">
            <v>26.095000174144001</v>
          </cell>
          <cell r="P18">
            <v>16.07694974032</v>
          </cell>
          <cell r="Q18">
            <v>23.843530771226668</v>
          </cell>
          <cell r="AD18">
            <v>13.574787600000001</v>
          </cell>
          <cell r="AE18">
            <v>16.8686276</v>
          </cell>
          <cell r="AH18">
            <v>12.6021907296</v>
          </cell>
          <cell r="AI18">
            <v>19.118219312000001</v>
          </cell>
          <cell r="AJ18">
            <v>22.563080918400001</v>
          </cell>
          <cell r="AK18">
            <v>23.417448542399999</v>
          </cell>
          <cell r="AL18">
            <v>18.4050632768</v>
          </cell>
          <cell r="AM18">
            <v>22.194002848266667</v>
          </cell>
        </row>
        <row r="19">
          <cell r="A19">
            <v>16</v>
          </cell>
          <cell r="M19">
            <v>20.693984808537596</v>
          </cell>
          <cell r="N19">
            <v>16.920128302387198</v>
          </cell>
          <cell r="O19">
            <v>25.5133629543936</v>
          </cell>
          <cell r="P19">
            <v>16.378460362687999</v>
          </cell>
          <cell r="Q19">
            <v>23.367541663743999</v>
          </cell>
          <cell r="AD19">
            <v>13.6420548</v>
          </cell>
          <cell r="AE19">
            <v>16.664864699999999</v>
          </cell>
          <cell r="AH19">
            <v>12.846574135679999</v>
          </cell>
          <cell r="AI19">
            <v>18.718604507040002</v>
          </cell>
          <cell r="AJ19">
            <v>23.7257636352</v>
          </cell>
          <cell r="AK19">
            <v>23.400384400800004</v>
          </cell>
          <cell r="AL19">
            <v>18.709440256960001</v>
          </cell>
          <cell r="AM19">
            <v>21.966705905680001</v>
          </cell>
        </row>
        <row r="20">
          <cell r="A20">
            <v>17</v>
          </cell>
          <cell r="M20">
            <v>20.195794723665315</v>
          </cell>
          <cell r="N20">
            <v>17.182775590886401</v>
          </cell>
          <cell r="O20">
            <v>25.015603483349079</v>
          </cell>
          <cell r="P20">
            <v>16.679970985056002</v>
          </cell>
          <cell r="Q20">
            <v>22.965287193751532</v>
          </cell>
          <cell r="AD20">
            <v>13.709322</v>
          </cell>
          <cell r="AE20">
            <v>16.489030799999998</v>
          </cell>
          <cell r="AH20">
            <v>13.09095754176</v>
          </cell>
          <cell r="AI20">
            <v>18.380378703021179</v>
          </cell>
          <cell r="AL20">
            <v>19.013817237120001</v>
          </cell>
          <cell r="AM20">
            <v>21.784054308112943</v>
          </cell>
        </row>
        <row r="21">
          <cell r="A21">
            <v>18</v>
          </cell>
          <cell r="M21">
            <v>19.757592848204798</v>
          </cell>
          <cell r="N21">
            <v>17.4454228793856</v>
          </cell>
          <cell r="O21">
            <v>24.587742136226137</v>
          </cell>
          <cell r="P21">
            <v>16.981481607424001</v>
          </cell>
          <cell r="Q21">
            <v>22.624478255000888</v>
          </cell>
          <cell r="AD21">
            <v>13.7765892</v>
          </cell>
          <cell r="AE21">
            <v>16.336471066666668</v>
          </cell>
          <cell r="AH21">
            <v>13.335340947839999</v>
          </cell>
          <cell r="AI21">
            <v>18.093310399786667</v>
          </cell>
          <cell r="AL21">
            <v>19.318194217280002</v>
          </cell>
          <cell r="AM21">
            <v>21.638607164728889</v>
          </cell>
        </row>
        <row r="22">
          <cell r="A22">
            <v>19</v>
          </cell>
          <cell r="M22">
            <v>19.369907359617343</v>
          </cell>
          <cell r="N22">
            <v>17.708070167884802</v>
          </cell>
          <cell r="O22">
            <v>24.218742367142404</v>
          </cell>
          <cell r="P22">
            <v>17.282992229792004</v>
          </cell>
          <cell r="Q22">
            <v>22.335412921506524</v>
          </cell>
          <cell r="AD22">
            <v>13.8438564</v>
          </cell>
          <cell r="AE22">
            <v>16.203510631578951</v>
          </cell>
          <cell r="AH22">
            <v>13.579724353920001</v>
          </cell>
          <cell r="AI22">
            <v>17.849322097212632</v>
          </cell>
        </row>
        <row r="23">
          <cell r="A23">
            <v>20</v>
          </cell>
          <cell r="F23">
            <v>13.937668800000001</v>
          </cell>
          <cell r="G23">
            <v>16.300059600000001</v>
          </cell>
          <cell r="M23">
            <v>19.025160799871998</v>
          </cell>
          <cell r="N23">
            <v>17.970717456384001</v>
          </cell>
          <cell r="O23">
            <v>23.899774939392</v>
          </cell>
          <cell r="P23">
            <v>17.58450285216</v>
          </cell>
          <cell r="Q23">
            <v>22.090329652480001</v>
          </cell>
          <cell r="AD23">
            <v>13.9111236</v>
          </cell>
          <cell r="AE23">
            <v>16.087209600000001</v>
          </cell>
          <cell r="AH23">
            <v>13.82410776</v>
          </cell>
          <cell r="AI23">
            <v>17.641951795199997</v>
          </cell>
        </row>
        <row r="24">
          <cell r="A24">
            <v>21</v>
          </cell>
          <cell r="F24">
            <v>13.988958719999999</v>
          </cell>
          <cell r="G24">
            <v>16.188785988571425</v>
          </cell>
          <cell r="M24">
            <v>18.717219036277029</v>
          </cell>
          <cell r="N24">
            <v>18.2333647448832</v>
          </cell>
          <cell r="O24">
            <v>23.6236923756416</v>
          </cell>
          <cell r="P24">
            <v>17.886013474528003</v>
          </cell>
          <cell r="Q24">
            <v>21.882945295854476</v>
          </cell>
          <cell r="AD24">
            <v>13.9783908</v>
          </cell>
          <cell r="AE24">
            <v>15.985188057142855</v>
          </cell>
          <cell r="AH24">
            <v>14.068491166080001</v>
          </cell>
          <cell r="AI24">
            <v>17.465968350811426</v>
          </cell>
        </row>
        <row r="25">
          <cell r="A25">
            <v>22</v>
          </cell>
          <cell r="F25">
            <v>14.040248640000002</v>
          </cell>
          <cell r="G25">
            <v>16.089959519999997</v>
          </cell>
          <cell r="M25">
            <v>18.441063232993745</v>
          </cell>
          <cell r="N25">
            <v>18.496012033382403</v>
          </cell>
          <cell r="O25">
            <v>23.384646739891199</v>
          </cell>
          <cell r="P25">
            <v>18.187524096896002</v>
          </cell>
          <cell r="Q25">
            <v>21.708119090848001</v>
          </cell>
          <cell r="AD25">
            <v>14.045658</v>
          </cell>
          <cell r="AE25">
            <v>15.8954988</v>
          </cell>
          <cell r="AH25">
            <v>14.31287457216</v>
          </cell>
          <cell r="AI25">
            <v>17.317091738007271</v>
          </cell>
        </row>
        <row r="26">
          <cell r="A26">
            <v>23</v>
          </cell>
          <cell r="F26">
            <v>14.091538560000002</v>
          </cell>
          <cell r="G26">
            <v>16.001956653913044</v>
          </cell>
          <cell r="M26">
            <v>18.192547395198886</v>
          </cell>
          <cell r="N26">
            <v>18.758659321881598</v>
          </cell>
          <cell r="O26">
            <v>23.177807128488627</v>
          </cell>
          <cell r="P26">
            <v>18.489034719264001</v>
          </cell>
          <cell r="Q26">
            <v>21.561604322032</v>
          </cell>
          <cell r="AD26">
            <v>14.112925199999999</v>
          </cell>
          <cell r="AE26">
            <v>15.816533269565216</v>
          </cell>
          <cell r="AH26">
            <v>14.557257978239999</v>
          </cell>
          <cell r="AI26">
            <v>17.191786283102608</v>
          </cell>
        </row>
        <row r="27">
          <cell r="A27">
            <v>24</v>
          </cell>
          <cell r="F27">
            <v>14.14282848</v>
          </cell>
          <cell r="G27">
            <v>15.923424439999998</v>
          </cell>
          <cell r="M27">
            <v>17.968216527206398</v>
          </cell>
          <cell r="N27">
            <v>19.021306610380798</v>
          </cell>
          <cell r="O27">
            <v>22.999147788390406</v>
          </cell>
          <cell r="P27">
            <v>18.790545341632001</v>
          </cell>
          <cell r="Q27">
            <v>21.439862059882667</v>
          </cell>
          <cell r="AD27">
            <v>14.180192399999999</v>
          </cell>
          <cell r="AE27">
            <v>15.746951000000001</v>
          </cell>
          <cell r="AH27">
            <v>14.801641384319998</v>
          </cell>
          <cell r="AI27">
            <v>17.087105591359997</v>
          </cell>
        </row>
        <row r="28">
          <cell r="A28">
            <v>25</v>
          </cell>
          <cell r="F28">
            <v>14.194118399999999</v>
          </cell>
          <cell r="G28">
            <v>15.8532264</v>
          </cell>
          <cell r="M28">
            <v>17.765168432639999</v>
          </cell>
          <cell r="N28">
            <v>19.28395389888</v>
          </cell>
          <cell r="O28">
            <v>22.845287087040003</v>
          </cell>
          <cell r="P28">
            <v>19.092055964000004</v>
          </cell>
          <cell r="Q28">
            <v>21.339919603600002</v>
          </cell>
          <cell r="AD28">
            <v>14.247459600000001</v>
          </cell>
          <cell r="AE28">
            <v>15.685626000000003</v>
          </cell>
          <cell r="AH28">
            <v>15.046024790399999</v>
          </cell>
          <cell r="AI28">
            <v>17.000574691200001</v>
          </cell>
        </row>
        <row r="29">
          <cell r="A29">
            <v>26</v>
          </cell>
          <cell r="F29">
            <v>14.245408320000001</v>
          </cell>
          <cell r="G29">
            <v>15.79040089846154</v>
          </cell>
          <cell r="M29">
            <v>17.580947406873598</v>
          </cell>
          <cell r="N29">
            <v>19.546601187379203</v>
          </cell>
          <cell r="O29">
            <v>22.713363643043447</v>
          </cell>
          <cell r="P29">
            <v>19.393566586367999</v>
          </cell>
          <cell r="Q29">
            <v>21.259261590968613</v>
          </cell>
          <cell r="AD29">
            <v>14.314726800000001</v>
          </cell>
          <cell r="AE29">
            <v>15.63160550769231</v>
          </cell>
        </row>
        <row r="30">
          <cell r="A30">
            <v>27</v>
          </cell>
          <cell r="F30">
            <v>14.296698240000001</v>
          </cell>
          <cell r="G30">
            <v>15.734128764444446</v>
          </cell>
          <cell r="M30">
            <v>17.413461553373864</v>
          </cell>
          <cell r="N30">
            <v>19.809248475878402</v>
          </cell>
          <cell r="O30">
            <v>22.600939983361425</v>
          </cell>
          <cell r="P30">
            <v>19.695077208736002</v>
          </cell>
          <cell r="Q30">
            <v>21.195745306027263</v>
          </cell>
          <cell r="AD30">
            <v>14.381994000000001</v>
          </cell>
          <cell r="AE30">
            <v>15.584077911111114</v>
          </cell>
        </row>
        <row r="31">
          <cell r="A31">
            <v>28</v>
          </cell>
          <cell r="F31">
            <v>14.34798816</v>
          </cell>
          <cell r="G31">
            <v>15.68370785142857</v>
          </cell>
          <cell r="M31">
            <v>17.260917817969368</v>
          </cell>
          <cell r="N31">
            <v>20.071895764377601</v>
          </cell>
          <cell r="O31">
            <v>22.505926845388803</v>
          </cell>
          <cell r="P31">
            <v>19.996587831104002</v>
          </cell>
          <cell r="Q31">
            <v>21.147534135094855</v>
          </cell>
          <cell r="AD31">
            <v>14.4492612</v>
          </cell>
          <cell r="AE31">
            <v>15.542347542857142</v>
          </cell>
        </row>
        <row r="32">
          <cell r="A32">
            <v>29</v>
          </cell>
          <cell r="F32">
            <v>14.39927808</v>
          </cell>
          <cell r="G32">
            <v>15.638532860689656</v>
          </cell>
          <cell r="M32">
            <v>17.121770464305435</v>
          </cell>
          <cell r="N32">
            <v>25.084671131520004</v>
          </cell>
          <cell r="O32">
            <v>22.426523140672884</v>
          </cell>
          <cell r="P32">
            <v>20.298098453472001</v>
          </cell>
          <cell r="Q32">
            <v>21.11304479051531</v>
          </cell>
          <cell r="AD32">
            <v>14.5165284</v>
          </cell>
          <cell r="AE32">
            <v>15.505814689655173</v>
          </cell>
        </row>
        <row r="33">
          <cell r="A33">
            <v>30</v>
          </cell>
          <cell r="F33">
            <v>14.450568000000001</v>
          </cell>
          <cell r="G33">
            <v>15.598079200000001</v>
          </cell>
          <cell r="M33">
            <v>16.994679854207995</v>
          </cell>
          <cell r="N33">
            <v>26.338579238400005</v>
          </cell>
          <cell r="O33">
            <v>22.361167925888005</v>
          </cell>
          <cell r="P33">
            <v>20.59960907584</v>
          </cell>
          <cell r="Q33">
            <v>21.090905089653333</v>
          </cell>
          <cell r="AD33">
            <v>14.5837956</v>
          </cell>
          <cell r="AE33">
            <v>15.473959600000001</v>
          </cell>
        </row>
        <row r="34">
          <cell r="A34">
            <v>31</v>
          </cell>
          <cell r="F34">
            <v>14.501857920000003</v>
          </cell>
          <cell r="G34">
            <v>15.561889966451611</v>
          </cell>
          <cell r="M34">
            <v>16.878479206041597</v>
          </cell>
          <cell r="N34">
            <v>27.592487345280006</v>
          </cell>
          <cell r="O34">
            <v>22.308501669750505</v>
          </cell>
          <cell r="P34">
            <v>20.901119698208003</v>
          </cell>
          <cell r="Q34">
            <v>21.079919905697551</v>
          </cell>
        </row>
        <row r="35">
          <cell r="A35">
            <v>32</v>
          </cell>
          <cell r="F35">
            <v>14.553147840000001</v>
          </cell>
          <cell r="G35">
            <v>15.52956537</v>
          </cell>
          <cell r="M35">
            <v>16.772147585875196</v>
          </cell>
          <cell r="N35">
            <v>28.846395452160007</v>
          </cell>
          <cell r="O35">
            <v>22.267334782387202</v>
          </cell>
          <cell r="P35">
            <v>21.202630320576002</v>
          </cell>
          <cell r="Q35">
            <v>21.079043502688002</v>
          </cell>
        </row>
        <row r="36">
          <cell r="A36">
            <v>33</v>
          </cell>
          <cell r="F36">
            <v>14.60443776</v>
          </cell>
          <cell r="G36">
            <v>15.50075408</v>
          </cell>
          <cell r="M36">
            <v>16.674787809345162</v>
          </cell>
          <cell r="N36">
            <v>30.10030355904</v>
          </cell>
          <cell r="O36">
            <v>22.236621866636799</v>
          </cell>
          <cell r="P36">
            <v>29.495262987840007</v>
          </cell>
          <cell r="Q36">
            <v>21.087356900538666</v>
          </cell>
        </row>
        <row r="37">
          <cell r="A37">
            <v>34</v>
          </cell>
          <cell r="F37">
            <v>14.65572768</v>
          </cell>
          <cell r="G37">
            <v>15.475146098823533</v>
          </cell>
          <cell r="M37">
            <v>16.585608243189455</v>
          </cell>
          <cell r="P37">
            <v>31.233241784320004</v>
          </cell>
          <cell r="Q37">
            <v>21.104049234467766</v>
          </cell>
        </row>
        <row r="38">
          <cell r="A38">
            <v>35</v>
          </cell>
          <cell r="D38">
            <v>19.63580208099</v>
          </cell>
          <cell r="E38">
            <v>24.003558817352143</v>
          </cell>
          <cell r="F38">
            <v>14.707017600000002</v>
          </cell>
          <cell r="G38">
            <v>15.452466857142859</v>
          </cell>
          <cell r="H38">
            <v>17.101838438999998</v>
          </cell>
          <cell r="I38">
            <v>23.778442999499998</v>
          </cell>
          <cell r="M38">
            <v>16.503907726518854</v>
          </cell>
          <cell r="P38">
            <v>32.971220580800008</v>
          </cell>
          <cell r="Q38">
            <v>21.128402309954286</v>
          </cell>
        </row>
        <row r="39">
          <cell r="A39">
            <v>36</v>
          </cell>
          <cell r="D39">
            <v>19.746735330503999</v>
          </cell>
          <cell r="E39">
            <v>23.883772980918664</v>
          </cell>
          <cell r="F39">
            <v>14.758307520000001</v>
          </cell>
          <cell r="G39">
            <v>15.432472293333335</v>
          </cell>
          <cell r="H39">
            <v>17.1457360984</v>
          </cell>
          <cell r="I39">
            <v>23.59359145142222</v>
          </cell>
          <cell r="M39">
            <v>16.429063005209599</v>
          </cell>
          <cell r="P39">
            <v>34.709199377280008</v>
          </cell>
          <cell r="Q39">
            <v>21.159777731868445</v>
          </cell>
        </row>
        <row r="40">
          <cell r="A40">
            <v>37</v>
          </cell>
          <cell r="D40">
            <v>19.857668580018</v>
          </cell>
          <cell r="E40">
            <v>23.773460250495486</v>
          </cell>
          <cell r="F40">
            <v>14.809597439999999</v>
          </cell>
          <cell r="G40">
            <v>15.414944730810811</v>
          </cell>
          <cell r="H40">
            <v>17.189633757799999</v>
          </cell>
          <cell r="I40">
            <v>23.419918302143241</v>
          </cell>
          <cell r="M40">
            <v>16.360518203962116</v>
          </cell>
          <cell r="P40">
            <v>36.447178173760001</v>
          </cell>
          <cell r="Q40">
            <v>21.197606120770164</v>
          </cell>
        </row>
        <row r="41">
          <cell r="A41">
            <v>38</v>
          </cell>
          <cell r="D41">
            <v>19.968601829532002</v>
          </cell>
          <cell r="E41">
            <v>23.671872749292316</v>
          </cell>
          <cell r="F41">
            <v>14.860887360000001</v>
          </cell>
          <cell r="G41">
            <v>15.399689406315792</v>
          </cell>
          <cell r="H41">
            <v>17.233531417199998</v>
          </cell>
          <cell r="I41">
            <v>23.256541046494736</v>
          </cell>
          <cell r="M41">
            <v>16.297775960666272</v>
          </cell>
          <cell r="P41">
            <v>38.185156970240008</v>
          </cell>
          <cell r="Q41">
            <v>21.241378031897266</v>
          </cell>
        </row>
        <row r="42">
          <cell r="A42">
            <v>39</v>
          </cell>
          <cell r="D42">
            <v>20.079535079046</v>
          </cell>
          <cell r="E42">
            <v>23.578339305830688</v>
          </cell>
          <cell r="F42">
            <v>14.912177280000002</v>
          </cell>
          <cell r="G42">
            <v>15.386531532307691</v>
          </cell>
          <cell r="H42">
            <v>17.277429076600001</v>
          </cell>
          <cell r="I42">
            <v>23.102667692658972</v>
          </cell>
          <cell r="M42">
            <v>16.240389924710396</v>
          </cell>
        </row>
        <row r="43">
          <cell r="A43">
            <v>40</v>
          </cell>
          <cell r="D43">
            <v>20.190468328560002</v>
          </cell>
          <cell r="E43">
            <v>23.492255865779999</v>
          </cell>
          <cell r="F43">
            <v>14.9634672</v>
          </cell>
          <cell r="G43">
            <v>15.375313800000001</v>
          </cell>
          <cell r="H43">
            <v>17.321326736</v>
          </cell>
          <cell r="I43">
            <v>22.957585447999996</v>
          </cell>
          <cell r="M43">
            <v>16.187958380544</v>
          </cell>
        </row>
        <row r="44">
          <cell r="A44">
            <v>41</v>
          </cell>
          <cell r="D44">
            <v>20.301401578074</v>
          </cell>
          <cell r="E44">
            <v>23.413077306939442</v>
          </cell>
          <cell r="F44">
            <v>15.014757119999999</v>
          </cell>
          <cell r="G44">
            <v>15.365894247804878</v>
          </cell>
          <cell r="H44">
            <v>17.365224395399999</v>
          </cell>
          <cell r="I44">
            <v>22.82065106062683</v>
          </cell>
          <cell r="M44">
            <v>16.1401188043776</v>
          </cell>
        </row>
        <row r="45">
          <cell r="A45">
            <v>42</v>
          </cell>
          <cell r="D45">
            <v>20.412334827588001</v>
          </cell>
          <cell r="E45">
            <v>23.340310423508289</v>
          </cell>
          <cell r="F45">
            <v>15.066047040000001</v>
          </cell>
          <cell r="G45">
            <v>15.358144434285716</v>
          </cell>
          <cell r="H45">
            <v>17.409122054800001</v>
          </cell>
          <cell r="I45">
            <v>22.691282540733329</v>
          </cell>
          <cell r="M45">
            <v>16.096543198496914</v>
          </cell>
        </row>
        <row r="46">
          <cell r="A46">
            <v>43</v>
          </cell>
          <cell r="D46">
            <v>20.523268077101999</v>
          </cell>
          <cell r="E46">
            <v>23.273507889295185</v>
          </cell>
          <cell r="F46">
            <v>15.117336960000001</v>
          </cell>
          <cell r="G46">
            <v>15.351947866046512</v>
          </cell>
          <cell r="H46">
            <v>17.4530197142</v>
          </cell>
          <cell r="I46">
            <v>22.568952037099997</v>
          </cell>
          <cell r="M46">
            <v>16.056934076602939</v>
          </cell>
        </row>
        <row r="47">
          <cell r="A47">
            <v>44</v>
          </cell>
          <cell r="D47">
            <v>20.634201326616001</v>
          </cell>
          <cell r="E47">
            <v>23.212263044126185</v>
          </cell>
          <cell r="F47">
            <v>15.168626880000001</v>
          </cell>
          <cell r="G47">
            <v>15.34719864</v>
          </cell>
          <cell r="H47">
            <v>17.496917373599999</v>
          </cell>
          <cell r="I47">
            <v>22.453179684981819</v>
          </cell>
          <cell r="M47">
            <v>16.021020996605671</v>
          </cell>
        </row>
        <row r="48">
          <cell r="A48">
            <v>45</v>
          </cell>
          <cell r="D48">
            <v>20.745134576129999</v>
          </cell>
          <cell r="E48">
            <v>23.156205375398333</v>
          </cell>
          <cell r="F48">
            <v>15.2199168</v>
          </cell>
          <cell r="G48">
            <v>15.343800266666669</v>
          </cell>
          <cell r="H48">
            <v>17.540815032999998</v>
          </cell>
          <cell r="I48">
            <v>22.343528274277777</v>
          </cell>
          <cell r="M48">
            <v>15.988557555711999</v>
          </cell>
        </row>
        <row r="49">
          <cell r="A49">
            <v>46</v>
          </cell>
          <cell r="D49">
            <v>20.856067825644004</v>
          </cell>
          <cell r="E49">
            <v>23.104996588995913</v>
          </cell>
          <cell r="F49">
            <v>15.27120672</v>
          </cell>
          <cell r="G49">
            <v>15.34166464695652</v>
          </cell>
          <cell r="H49">
            <v>17.5847126924</v>
          </cell>
          <cell r="I49">
            <v>22.23959861315652</v>
          </cell>
          <cell r="M49">
            <v>15.959318777458641</v>
          </cell>
        </row>
        <row r="50">
          <cell r="A50">
            <v>47</v>
          </cell>
          <cell r="D50">
            <v>20.967001075158002</v>
          </cell>
          <cell r="E50">
            <v>23.058327181791768</v>
          </cell>
          <cell r="F50">
            <v>15.322496640000002</v>
          </cell>
          <cell r="G50">
            <v>15.340711179574466</v>
          </cell>
          <cell r="H50">
            <v>17.628610351799999</v>
          </cell>
          <cell r="I50">
            <v>22.141025483559577</v>
          </cell>
          <cell r="M50">
            <v>15.93309883231537</v>
          </cell>
        </row>
        <row r="51">
          <cell r="A51">
            <v>48</v>
          </cell>
          <cell r="D51">
            <v>21.077934324672</v>
          </cell>
          <cell r="E51">
            <v>23.015913442585997</v>
          </cell>
          <cell r="F51">
            <v>15.373786560000001</v>
          </cell>
          <cell r="G51">
            <v>15.340865980000002</v>
          </cell>
          <cell r="H51">
            <v>17.672508011199998</v>
          </cell>
          <cell r="I51">
            <v>22.047474102266666</v>
          </cell>
          <cell r="M51">
            <v>15.9097090432128</v>
          </cell>
        </row>
        <row r="52">
          <cell r="A52">
            <v>49</v>
          </cell>
          <cell r="D52">
            <v>21.188867574185998</v>
          </cell>
          <cell r="E52">
            <v>22.977494820276675</v>
          </cell>
          <cell r="F52">
            <v>15.42507648</v>
          </cell>
          <cell r="G52">
            <v>15.342061195102044</v>
          </cell>
          <cell r="H52">
            <v>17.716405670600004</v>
          </cell>
          <cell r="I52">
            <v>21.958637015299999</v>
          </cell>
          <cell r="M52">
            <v>15.888976135291301</v>
          </cell>
        </row>
        <row r="53">
          <cell r="A53">
            <v>50</v>
          </cell>
          <cell r="D53">
            <v>21.2998008237</v>
          </cell>
          <cell r="E53">
            <v>22.94283160785</v>
          </cell>
          <cell r="F53">
            <v>15.476366400000002</v>
          </cell>
          <cell r="G53">
            <v>15.344234399999999</v>
          </cell>
          <cell r="H53">
            <v>17.760303329999999</v>
          </cell>
          <cell r="I53">
            <v>21.874231364999996</v>
          </cell>
          <cell r="M53">
            <v>15.870740695679999</v>
          </cell>
        </row>
        <row r="54">
          <cell r="A54">
            <v>51</v>
          </cell>
          <cell r="D54">
            <v>21.410734073213998</v>
          </cell>
          <cell r="E54">
            <v>22.911702898842297</v>
          </cell>
          <cell r="F54">
            <v>15.527656320000002</v>
          </cell>
          <cell r="G54">
            <v>15.347328065882355</v>
          </cell>
          <cell r="H54">
            <v>17.804200989399998</v>
          </cell>
          <cell r="I54">
            <v>21.793996478621569</v>
          </cell>
        </row>
        <row r="55">
          <cell r="A55">
            <v>52</v>
          </cell>
          <cell r="D55">
            <v>21.521667322728</v>
          </cell>
          <cell r="E55">
            <v>22.883904779594769</v>
          </cell>
          <cell r="F55">
            <v>15.578946240000001</v>
          </cell>
          <cell r="G55">
            <v>15.35128908923077</v>
          </cell>
          <cell r="H55">
            <v>17.848098648800001</v>
          </cell>
          <cell r="I55">
            <v>21.717691735169232</v>
          </cell>
        </row>
        <row r="56">
          <cell r="A56">
            <v>53</v>
          </cell>
          <cell r="D56">
            <v>21.632600572242001</v>
          </cell>
          <cell r="E56">
            <v>22.859248726158736</v>
          </cell>
          <cell r="F56">
            <v>15.630236159999999</v>
          </cell>
          <cell r="G56">
            <v>15.356068374339625</v>
          </cell>
          <cell r="H56">
            <v>17.8919963082</v>
          </cell>
          <cell r="I56">
            <v>21.645094673722642</v>
          </cell>
        </row>
        <row r="57">
          <cell r="A57">
            <v>54</v>
          </cell>
          <cell r="D57">
            <v>21.743533821755999</v>
          </cell>
          <cell r="E57">
            <v>22.837560179322441</v>
          </cell>
          <cell r="F57">
            <v>15.681526080000001</v>
          </cell>
          <cell r="G57">
            <v>15.361620462222223</v>
          </cell>
          <cell r="H57">
            <v>17.935893967600002</v>
          </cell>
          <cell r="I57">
            <v>21.575999311948149</v>
          </cell>
        </row>
        <row r="58">
          <cell r="A58">
            <v>55</v>
          </cell>
          <cell r="D58">
            <v>21.854467071269998</v>
          </cell>
          <cell r="E58">
            <v>22.818677275089541</v>
          </cell>
          <cell r="F58">
            <v>15.732816000000001</v>
          </cell>
          <cell r="G58">
            <v>15.367903200000002</v>
          </cell>
          <cell r="H58">
            <v>17.979791626999997</v>
          </cell>
          <cell r="I58">
            <v>21.510214648045451</v>
          </cell>
        </row>
        <row r="59">
          <cell r="D59">
            <v>21.965400320783999</v>
          </cell>
          <cell r="E59">
            <v>22.802449711177712</v>
          </cell>
          <cell r="H59">
            <v>18.0236892864</v>
          </cell>
          <cell r="I59">
            <v>21.447563323200001</v>
          </cell>
        </row>
        <row r="60">
          <cell r="D60">
            <v>22.076333570298001</v>
          </cell>
          <cell r="E60">
            <v>22.788737732833209</v>
          </cell>
          <cell r="H60">
            <v>18.067586945799999</v>
          </cell>
          <cell r="I60">
            <v>21.387880424829824</v>
          </cell>
        </row>
        <row r="61">
          <cell r="D61">
            <v>22.187266819811999</v>
          </cell>
          <cell r="E61">
            <v>22.77741122356117</v>
          </cell>
          <cell r="H61">
            <v>18.111484605199998</v>
          </cell>
          <cell r="I61">
            <v>21.331012413634479</v>
          </cell>
        </row>
        <row r="62">
          <cell r="D62">
            <v>22.298200069325997</v>
          </cell>
          <cell r="E62">
            <v>22.768348888324013</v>
          </cell>
          <cell r="H62">
            <v>18.1553822646</v>
          </cell>
          <cell r="I62">
            <v>21.276816159757622</v>
          </cell>
        </row>
        <row r="63">
          <cell r="D63">
            <v>22.409133318839999</v>
          </cell>
          <cell r="E63">
            <v>22.761437518420003</v>
          </cell>
          <cell r="H63">
            <v>18.199279923999999</v>
          </cell>
          <cell r="I63">
            <v>21.225158075333333</v>
          </cell>
        </row>
        <row r="64">
          <cell r="D64">
            <v>22.520066568354</v>
          </cell>
          <cell r="E64">
            <v>22.756571328668802</v>
          </cell>
          <cell r="H64">
            <v>18.243177583399998</v>
          </cell>
          <cell r="I64">
            <v>21.175913332355734</v>
          </cell>
        </row>
        <row r="65">
          <cell r="D65">
            <v>22.630999817867998</v>
          </cell>
          <cell r="E65">
            <v>22.753651358740449</v>
          </cell>
          <cell r="H65">
            <v>18.287075242799997</v>
          </cell>
          <cell r="I65">
            <v>21.128965156238706</v>
          </cell>
        </row>
        <row r="66">
          <cell r="D66">
            <v>22.741933067382</v>
          </cell>
          <cell r="E66">
            <v>22.752584931500522</v>
          </cell>
          <cell r="H66">
            <v>18.330972902199999</v>
          </cell>
          <cell r="I66">
            <v>21.084204186655555</v>
          </cell>
        </row>
        <row r="67">
          <cell r="D67">
            <v>22.852866316895998</v>
          </cell>
          <cell r="E67">
            <v>22.753285162135498</v>
          </cell>
          <cell r="H67">
            <v>18.374870561599998</v>
          </cell>
          <cell r="I67">
            <v>21.0415278983</v>
          </cell>
        </row>
        <row r="68">
          <cell r="D68">
            <v>22.96379956641</v>
          </cell>
          <cell r="E68">
            <v>22.755670512589614</v>
          </cell>
          <cell r="H68">
            <v>18.418768220999997</v>
          </cell>
          <cell r="I68">
            <v>21.000840075115381</v>
          </cell>
        </row>
        <row r="69">
          <cell r="D69">
            <v>23.074732815923998</v>
          </cell>
          <cell r="E69">
            <v>22.759664386507453</v>
          </cell>
          <cell r="H69">
            <v>18.462665880400003</v>
          </cell>
          <cell r="I69">
            <v>20.962050332321212</v>
          </cell>
        </row>
        <row r="70">
          <cell r="D70">
            <v>23.185666065438003</v>
          </cell>
          <cell r="E70">
            <v>22.765194760450342</v>
          </cell>
          <cell r="H70">
            <v>18.506563539799998</v>
          </cell>
          <cell r="I70">
            <v>20.925073681243287</v>
          </cell>
        </row>
        <row r="71">
          <cell r="D71">
            <v>23.296599314952001</v>
          </cell>
          <cell r="E71">
            <v>22.772193847652467</v>
          </cell>
          <cell r="H71">
            <v>18.550461199199997</v>
          </cell>
          <cell r="I71">
            <v>20.889830132541174</v>
          </cell>
        </row>
        <row r="72">
          <cell r="D72">
            <v>23.407532564466003</v>
          </cell>
          <cell r="E72">
            <v>22.780597791015609</v>
          </cell>
          <cell r="H72">
            <v>18.5943588586</v>
          </cell>
          <cell r="I72">
            <v>20.856244333937681</v>
          </cell>
        </row>
        <row r="73">
          <cell r="D73">
            <v>23.518465813980001</v>
          </cell>
          <cell r="E73">
            <v>22.790346382418566</v>
          </cell>
          <cell r="H73">
            <v>18.638256517999999</v>
          </cell>
          <cell r="I73">
            <v>20.824245239000003</v>
          </cell>
        </row>
        <row r="74">
          <cell r="D74">
            <v>23.629399063494002</v>
          </cell>
          <cell r="E74">
            <v>22.801382805747</v>
          </cell>
          <cell r="H74">
            <v>18.682154177400001</v>
          </cell>
          <cell r="I74">
            <v>20.793765803911267</v>
          </cell>
        </row>
        <row r="75">
          <cell r="D75">
            <v>23.740332313008004</v>
          </cell>
          <cell r="E75">
            <v>22.813653401337334</v>
          </cell>
          <cell r="H75">
            <v>18.7260518368</v>
          </cell>
          <cell r="I75">
            <v>20.764742709511111</v>
          </cell>
        </row>
        <row r="76">
          <cell r="D76">
            <v>23.851265562522002</v>
          </cell>
          <cell r="E76">
            <v>22.827107449781543</v>
          </cell>
          <cell r="H76">
            <v>18.769949496199999</v>
          </cell>
          <cell r="I76">
            <v>20.737116106182189</v>
          </cell>
        </row>
        <row r="77">
          <cell r="D77">
            <v>23.962198812035997</v>
          </cell>
          <cell r="E77">
            <v>22.841696973261243</v>
          </cell>
          <cell r="H77">
            <v>18.813847155599998</v>
          </cell>
          <cell r="I77">
            <v>20.710829379421622</v>
          </cell>
        </row>
        <row r="78">
          <cell r="D78">
            <v>24.073132061549998</v>
          </cell>
          <cell r="E78">
            <v>22.857376552774994</v>
          </cell>
          <cell r="H78">
            <v>18.857744814999997</v>
          </cell>
          <cell r="I78">
            <v>20.685828934166668</v>
          </cell>
        </row>
        <row r="79">
          <cell r="D79">
            <v>24.184065311064</v>
          </cell>
          <cell r="E79">
            <v>22.874103159795155</v>
          </cell>
          <cell r="H79">
            <v>18.901642474400003</v>
          </cell>
          <cell r="I79">
            <v>20.662063996147371</v>
          </cell>
        </row>
        <row r="80">
          <cell r="D80">
            <v>24.294998560577998</v>
          </cell>
          <cell r="E80">
            <v>22.891836001042243</v>
          </cell>
          <cell r="H80">
            <v>18.945540133799998</v>
          </cell>
          <cell r="I80">
            <v>20.639486428718179</v>
          </cell>
        </row>
        <row r="81">
          <cell r="D81">
            <v>24.405931810092</v>
          </cell>
          <cell r="E81">
            <v>22.910536375199847</v>
          </cell>
          <cell r="H81">
            <v>18.9894377932</v>
          </cell>
          <cell r="I81">
            <v>20.618050563779487</v>
          </cell>
        </row>
        <row r="82">
          <cell r="D82">
            <v>24.516865059605998</v>
          </cell>
          <cell r="E82">
            <v>22.930167540511857</v>
          </cell>
          <cell r="H82">
            <v>19.033335452599999</v>
          </cell>
          <cell r="I82">
            <v>20.597713045540505</v>
          </cell>
        </row>
        <row r="83">
          <cell r="A83">
            <v>80</v>
          </cell>
          <cell r="D83">
            <v>24.627798309119999</v>
          </cell>
          <cell r="E83">
            <v>22.950694592309993</v>
          </cell>
          <cell r="H83">
            <v>19.077233111999998</v>
          </cell>
          <cell r="I83">
            <v>20.578432685999996</v>
          </cell>
          <cell r="T83">
            <v>18.985132756920002</v>
          </cell>
          <cell r="U83">
            <v>21.153250070472005</v>
          </cell>
          <cell r="V83">
            <v>19.111325971328004</v>
          </cell>
          <cell r="W83">
            <v>22.237323880864004</v>
          </cell>
        </row>
        <row r="84">
          <cell r="A84">
            <v>81</v>
          </cell>
          <cell r="H84">
            <v>19.121130771400001</v>
          </cell>
          <cell r="I84">
            <v>20.560170331132099</v>
          </cell>
          <cell r="T84">
            <v>19.013984117601602</v>
          </cell>
          <cell r="U84">
            <v>21.126661284876803</v>
          </cell>
          <cell r="V84">
            <v>19.133580686889601</v>
          </cell>
          <cell r="W84">
            <v>22.198868688867023</v>
          </cell>
        </row>
        <row r="85">
          <cell r="A85">
            <v>82</v>
          </cell>
          <cell r="H85">
            <v>19.165028430799996</v>
          </cell>
          <cell r="I85">
            <v>20.542888736863414</v>
          </cell>
          <cell r="T85">
            <v>19.042835478283202</v>
          </cell>
          <cell r="U85">
            <v>21.101072852109308</v>
          </cell>
          <cell r="V85">
            <v>19.155835402451203</v>
          </cell>
          <cell r="W85">
            <v>22.161622827352431</v>
          </cell>
        </row>
        <row r="86">
          <cell r="A86">
            <v>83</v>
          </cell>
          <cell r="H86">
            <v>19.208926090200002</v>
          </cell>
          <cell r="I86">
            <v>20.526552454015661</v>
          </cell>
          <cell r="T86">
            <v>19.071686838964801</v>
          </cell>
          <cell r="U86">
            <v>21.076448614838402</v>
          </cell>
          <cell r="V86">
            <v>19.178090118012801</v>
          </cell>
          <cell r="W86">
            <v>22.125542585579897</v>
          </cell>
        </row>
        <row r="87">
          <cell r="A87">
            <v>84</v>
          </cell>
          <cell r="H87">
            <v>19.252823749599997</v>
          </cell>
          <cell r="I87">
            <v>20.511127721466664</v>
          </cell>
          <cell r="T87">
            <v>19.100538199646405</v>
          </cell>
          <cell r="U87">
            <v>21.052754137510629</v>
          </cell>
          <cell r="V87">
            <v>19.200344833574402</v>
          </cell>
          <cell r="W87">
            <v>22.090586334272913</v>
          </cell>
        </row>
        <row r="88">
          <cell r="A88">
            <v>85</v>
          </cell>
          <cell r="H88">
            <v>19.296721408999996</v>
          </cell>
          <cell r="I88">
            <v>20.496582366852937</v>
          </cell>
          <cell r="T88">
            <v>19.129389560328001</v>
          </cell>
          <cell r="U88">
            <v>21.029956605069174</v>
          </cell>
          <cell r="V88">
            <v>19.222599549136</v>
          </cell>
          <cell r="W88">
            <v>22.056714403179765</v>
          </cell>
        </row>
        <row r="89">
          <cell r="A89">
            <v>86</v>
          </cell>
          <cell r="H89">
            <v>19.340619068400002</v>
          </cell>
          <cell r="I89">
            <v>20.482885714199995</v>
          </cell>
          <cell r="T89">
            <v>19.158240921009604</v>
          </cell>
          <cell r="U89">
            <v>21.008024728738938</v>
          </cell>
          <cell r="V89">
            <v>19.244854264697601</v>
          </cell>
          <cell r="W89">
            <v>22.023888967176706</v>
          </cell>
        </row>
        <row r="90">
          <cell r="A90">
            <v>87</v>
          </cell>
          <cell r="H90">
            <v>19.384516727799998</v>
          </cell>
          <cell r="I90">
            <v>20.470008497922986</v>
          </cell>
          <cell r="T90">
            <v>19.187092281691204</v>
          </cell>
          <cell r="U90">
            <v>20.986928658309189</v>
          </cell>
          <cell r="V90">
            <v>19.267108980259199</v>
          </cell>
          <cell r="W90">
            <v>21.992073940226156</v>
          </cell>
        </row>
        <row r="91">
          <cell r="A91">
            <v>88</v>
          </cell>
          <cell r="H91">
            <v>19.4284143872</v>
          </cell>
          <cell r="I91">
            <v>20.457922782690908</v>
          </cell>
          <cell r="T91">
            <v>19.2159436423728</v>
          </cell>
          <cell r="U91">
            <v>20.966639900396945</v>
          </cell>
          <cell r="V91">
            <v>19.289363695820803</v>
          </cell>
          <cell r="W91">
            <v>21.961234876564948</v>
          </cell>
        </row>
        <row r="92">
          <cell r="A92">
            <v>89</v>
          </cell>
          <cell r="H92">
            <v>19.472312046599999</v>
          </cell>
          <cell r="I92">
            <v>20.446601888693259</v>
          </cell>
          <cell r="T92">
            <v>19.244795003054403</v>
          </cell>
          <cell r="U92">
            <v>20.947131242220728</v>
          </cell>
          <cell r="V92">
            <v>19.311618411382401</v>
          </cell>
          <cell r="W92">
            <v>21.931338878554122</v>
          </cell>
        </row>
        <row r="93">
          <cell r="A93">
            <v>90</v>
          </cell>
          <cell r="H93">
            <v>19.516209706000001</v>
          </cell>
          <cell r="I93">
            <v>20.436020321888886</v>
          </cell>
          <cell r="T93">
            <v>19.273646363736002</v>
          </cell>
          <cell r="U93">
            <v>20.928376680456001</v>
          </cell>
          <cell r="V93">
            <v>19.333873126944003</v>
          </cell>
          <cell r="W93">
            <v>21.902354510672001</v>
          </cell>
        </row>
        <row r="94">
          <cell r="A94">
            <v>91</v>
          </cell>
          <cell r="H94">
            <v>19.560107365399997</v>
          </cell>
          <cell r="I94">
            <v>20.426153708853846</v>
          </cell>
          <cell r="T94">
            <v>19.302497724417606</v>
          </cell>
          <cell r="U94">
            <v>20.910351354781508</v>
          </cell>
          <cell r="V94">
            <v>19.356127842505604</v>
          </cell>
          <cell r="W94">
            <v>21.874251719178073</v>
          </cell>
        </row>
        <row r="95">
          <cell r="A95">
            <v>92</v>
          </cell>
          <cell r="H95">
            <v>19.604005024799999</v>
          </cell>
          <cell r="I95">
            <v>20.41697873587826</v>
          </cell>
          <cell r="T95">
            <v>19.331349085099198</v>
          </cell>
          <cell r="U95">
            <v>20.893031485759511</v>
          </cell>
          <cell r="V95">
            <v>19.378382558067198</v>
          </cell>
          <cell r="W95">
            <v>21.847001757016209</v>
          </cell>
        </row>
        <row r="96">
          <cell r="A96">
            <v>93</v>
          </cell>
          <cell r="H96">
            <v>19.647902684200002</v>
          </cell>
          <cell r="I96">
            <v>20.408473091992473</v>
          </cell>
          <cell r="T96">
            <v>19.360200445780801</v>
          </cell>
          <cell r="U96">
            <v>20.876394316723822</v>
          </cell>
          <cell r="V96">
            <v>19.400637273628799</v>
          </cell>
          <cell r="W96">
            <v>21.820577113562788</v>
          </cell>
        </row>
        <row r="97">
          <cell r="A97">
            <v>94</v>
          </cell>
          <cell r="H97">
            <v>19.691800343599997</v>
          </cell>
          <cell r="I97">
            <v>20.400615415629787</v>
          </cell>
          <cell r="T97">
            <v>19.389051806462401</v>
          </cell>
          <cell r="U97">
            <v>20.86041805937699</v>
          </cell>
          <cell r="V97">
            <v>19.422891989190401</v>
          </cell>
          <cell r="W97">
            <v>21.794951448859031</v>
          </cell>
        </row>
        <row r="98">
          <cell r="A98">
            <v>95</v>
          </cell>
          <cell r="H98">
            <v>19.735698003</v>
          </cell>
          <cell r="I98">
            <v>20.393385244657896</v>
          </cell>
          <cell r="T98">
            <v>19.417903167143997</v>
          </cell>
          <cell r="U98">
            <v>20.845081842823582</v>
          </cell>
          <cell r="V98">
            <v>19.445146704752005</v>
          </cell>
          <cell r="W98">
            <v>21.770099531997054</v>
          </cell>
        </row>
        <row r="99">
          <cell r="A99">
            <v>96</v>
          </cell>
          <cell r="H99">
            <v>19.779595662399998</v>
          </cell>
          <cell r="I99">
            <v>20.386762969533333</v>
          </cell>
          <cell r="T99">
            <v>19.4467545278256</v>
          </cell>
          <cell r="U99">
            <v>20.830365665788801</v>
          </cell>
          <cell r="V99">
            <v>19.4674014203136</v>
          </cell>
          <cell r="W99">
            <v>21.745997183356803</v>
          </cell>
        </row>
        <row r="100">
          <cell r="A100">
            <v>97</v>
          </cell>
          <cell r="H100">
            <v>19.823493321799997</v>
          </cell>
          <cell r="I100">
            <v>20.380729789353605</v>
          </cell>
          <cell r="T100">
            <v>19.4756058885072</v>
          </cell>
          <cell r="U100">
            <v>20.816250351792693</v>
          </cell>
          <cell r="V100">
            <v>19.489656135875201</v>
          </cell>
          <cell r="W100">
            <v>21.722621220415949</v>
          </cell>
        </row>
        <row r="101">
          <cell r="A101">
            <v>98</v>
          </cell>
          <cell r="H101">
            <v>19.8673909812</v>
          </cell>
          <cell r="I101">
            <v>20.3752676706</v>
          </cell>
          <cell r="T101">
            <v>19.5044572491888</v>
          </cell>
          <cell r="U101">
            <v>20.802717507068767</v>
          </cell>
          <cell r="V101">
            <v>19.511910851436802</v>
          </cell>
          <cell r="W101">
            <v>21.699949406877582</v>
          </cell>
        </row>
        <row r="102">
          <cell r="A102">
            <v>99</v>
          </cell>
          <cell r="H102">
            <v>19.911288640599999</v>
          </cell>
          <cell r="I102">
            <v>20.370359308380806</v>
          </cell>
          <cell r="T102">
            <v>19.533308609870399</v>
          </cell>
          <cell r="U102">
            <v>20.789749481033017</v>
          </cell>
          <cell r="V102">
            <v>19.5341655669984</v>
          </cell>
          <cell r="W102">
            <v>21.677960404881016</v>
          </cell>
        </row>
        <row r="103">
          <cell r="A103">
            <v>100</v>
          </cell>
          <cell r="H103">
            <v>19.955186300000001</v>
          </cell>
          <cell r="I103">
            <v>20.365988090000002</v>
          </cell>
          <cell r="T103">
            <v>19.562159970552003</v>
          </cell>
          <cell r="U103">
            <v>20.7773293291248</v>
          </cell>
          <cell r="V103">
            <v>19.556420282559998</v>
          </cell>
          <cell r="W103">
            <v>21.656633730080003</v>
          </cell>
        </row>
        <row r="104">
          <cell r="A104">
            <v>101</v>
          </cell>
          <cell r="H104">
            <v>19.999083959399997</v>
          </cell>
          <cell r="I104">
            <v>20.3621380606901</v>
          </cell>
          <cell r="T104">
            <v>19.591011331233602</v>
          </cell>
          <cell r="U104">
            <v>20.765440777855176</v>
          </cell>
          <cell r="V104">
            <v>19.578674998121599</v>
          </cell>
          <cell r="W104">
            <v>21.635949709389514</v>
          </cell>
        </row>
        <row r="105">
          <cell r="A105">
            <v>102</v>
          </cell>
          <cell r="H105">
            <v>20.042981618799995</v>
          </cell>
          <cell r="I105">
            <v>20.358793891360783</v>
          </cell>
          <cell r="T105">
            <v>19.619862691915198</v>
          </cell>
          <cell r="U105">
            <v>20.754068191911248</v>
          </cell>
          <cell r="V105">
            <v>19.600929713683204</v>
          </cell>
          <cell r="W105">
            <v>21.615889441218073</v>
          </cell>
        </row>
        <row r="106">
          <cell r="A106">
            <v>103</v>
          </cell>
          <cell r="H106">
            <v>20.086879278200001</v>
          </cell>
          <cell r="I106">
            <v>20.355940848226215</v>
          </cell>
          <cell r="T106">
            <v>19.648714052596802</v>
          </cell>
          <cell r="U106">
            <v>20.74319654317673</v>
          </cell>
          <cell r="V106">
            <v>19.623184429244802</v>
          </cell>
          <cell r="W106">
            <v>21.596434758016578</v>
          </cell>
        </row>
        <row r="107">
          <cell r="A107">
            <v>104</v>
          </cell>
          <cell r="H107">
            <v>20.130776937599997</v>
          </cell>
          <cell r="I107">
            <v>20.353564764184611</v>
          </cell>
          <cell r="T107">
            <v>19.677565413278401</v>
          </cell>
          <cell r="U107">
            <v>20.732811381539818</v>
          </cell>
          <cell r="V107">
            <v>19.645439144806403</v>
          </cell>
          <cell r="W107">
            <v>21.577568190987815</v>
          </cell>
        </row>
        <row r="108">
          <cell r="A108">
            <v>105</v>
          </cell>
          <cell r="T108">
            <v>19.706416773960001</v>
          </cell>
          <cell r="U108">
            <v>20.722898807369145</v>
          </cell>
          <cell r="V108">
            <v>19.667693860368001</v>
          </cell>
          <cell r="W108">
            <v>21.559272936812572</v>
          </cell>
        </row>
        <row r="109">
          <cell r="A109">
            <v>106</v>
          </cell>
          <cell r="T109">
            <v>19.735268134641601</v>
          </cell>
          <cell r="U109">
            <v>20.713445445547745</v>
          </cell>
          <cell r="V109">
            <v>19.689948575929602</v>
          </cell>
          <cell r="W109">
            <v>21.541532826259139</v>
          </cell>
        </row>
        <row r="110">
          <cell r="A110">
            <v>107</v>
          </cell>
          <cell r="T110">
            <v>19.764119495323204</v>
          </cell>
          <cell r="U110">
            <v>20.704438420963022</v>
          </cell>
          <cell r="V110">
            <v>19.7122032914912</v>
          </cell>
          <cell r="W110">
            <v>21.524332294553076</v>
          </cell>
        </row>
        <row r="111">
          <cell r="A111">
            <v>108</v>
          </cell>
          <cell r="T111">
            <v>19.7929708560048</v>
          </cell>
          <cell r="U111">
            <v>20.695865335358398</v>
          </cell>
          <cell r="V111">
            <v>19.734458007052801</v>
          </cell>
          <cell r="W111">
            <v>21.507656353393063</v>
          </cell>
        </row>
        <row r="112">
          <cell r="A112">
            <v>109</v>
          </cell>
          <cell r="T112">
            <v>19.8218222166864</v>
          </cell>
          <cell r="U112">
            <v>20.687714245459201</v>
          </cell>
          <cell r="V112">
            <v>19.756712722614399</v>
          </cell>
          <cell r="W112">
            <v>21.491490564507195</v>
          </cell>
        </row>
        <row r="113">
          <cell r="A113">
            <v>110</v>
          </cell>
          <cell r="T113">
            <v>19.850673577368003</v>
          </cell>
          <cell r="U113">
            <v>20.679973642291642</v>
          </cell>
          <cell r="V113">
            <v>19.778967438176004</v>
          </cell>
          <cell r="W113">
            <v>21.475821014651636</v>
          </cell>
        </row>
        <row r="114">
          <cell r="A114">
            <v>111</v>
          </cell>
          <cell r="T114">
            <v>19.879524938049602</v>
          </cell>
          <cell r="U114">
            <v>20.672632431619718</v>
          </cell>
          <cell r="V114">
            <v>19.801222153737601</v>
          </cell>
          <cell r="W114">
            <v>21.460634291960694</v>
          </cell>
        </row>
        <row r="115">
          <cell r="A115">
            <v>112</v>
          </cell>
          <cell r="T115">
            <v>19.908376298731202</v>
          </cell>
          <cell r="U115">
            <v>20.665679915430172</v>
          </cell>
          <cell r="V115">
            <v>19.823476869299203</v>
          </cell>
          <cell r="W115">
            <v>21.445917463563887</v>
          </cell>
        </row>
        <row r="116">
          <cell r="A116">
            <v>113</v>
          </cell>
          <cell r="T116">
            <v>19.937227659412802</v>
          </cell>
          <cell r="U116">
            <v>20.659105774400455</v>
          </cell>
          <cell r="V116">
            <v>19.8457315848608</v>
          </cell>
          <cell r="W116">
            <v>21.431658054391463</v>
          </cell>
        </row>
        <row r="117">
          <cell r="A117">
            <v>114</v>
          </cell>
          <cell r="T117">
            <v>19.966079020094405</v>
          </cell>
          <cell r="U117">
            <v>20.652900051289514</v>
          </cell>
          <cell r="V117">
            <v>19.867986300422398</v>
          </cell>
          <cell r="W117">
            <v>21.417844027095409</v>
          </cell>
        </row>
        <row r="118">
          <cell r="A118">
            <v>115</v>
          </cell>
          <cell r="T118">
            <v>19.994930380776001</v>
          </cell>
          <cell r="U118">
            <v>20.647053135195133</v>
          </cell>
          <cell r="V118">
            <v>19.890241015984</v>
          </cell>
          <cell r="W118">
            <v>21.404463763018086</v>
          </cell>
        </row>
        <row r="119">
          <cell r="A119">
            <v>116</v>
          </cell>
          <cell r="T119">
            <v>20.023781741457601</v>
          </cell>
          <cell r="U119">
            <v>20.641555746625489</v>
          </cell>
          <cell r="V119">
            <v>19.912495731545601</v>
          </cell>
          <cell r="W119">
            <v>21.391506044145217</v>
          </cell>
        </row>
        <row r="120">
          <cell r="A120">
            <v>117</v>
          </cell>
          <cell r="T120">
            <v>20.052633102139204</v>
          </cell>
          <cell r="U120">
            <v>20.636398923336372</v>
          </cell>
          <cell r="V120">
            <v>19.934750447107206</v>
          </cell>
          <cell r="W120">
            <v>21.378960035984374</v>
          </cell>
        </row>
        <row r="121">
          <cell r="A121">
            <v>118</v>
          </cell>
          <cell r="T121">
            <v>20.081484462820796</v>
          </cell>
          <cell r="U121">
            <v>20.631574006888439</v>
          </cell>
          <cell r="V121">
            <v>19.9570051626688</v>
          </cell>
          <cell r="W121">
            <v>21.36681527131406</v>
          </cell>
        </row>
        <row r="122">
          <cell r="A122">
            <v>119</v>
          </cell>
          <cell r="T122">
            <v>20.1103358235024</v>
          </cell>
          <cell r="U122">
            <v>20.627072629882324</v>
          </cell>
          <cell r="V122">
            <v>19.979259878230401</v>
          </cell>
          <cell r="W122">
            <v>21.355061634752179</v>
          </cell>
        </row>
        <row r="123">
          <cell r="A123">
            <v>120</v>
          </cell>
          <cell r="T123">
            <v>20.139187184183999</v>
          </cell>
          <cell r="U123">
            <v>20.622886703831998</v>
          </cell>
          <cell r="V123">
            <v>20.001514593792002</v>
          </cell>
          <cell r="W123">
            <v>21.343689348096003</v>
          </cell>
        </row>
        <row r="124">
          <cell r="A124">
            <v>121</v>
          </cell>
          <cell r="T124">
            <v>20.168038544865603</v>
          </cell>
          <cell r="U124">
            <v>20.619008407639377</v>
          </cell>
          <cell r="V124">
            <v>20.0237693093536</v>
          </cell>
          <cell r="W124">
            <v>21.332688956389198</v>
          </cell>
        </row>
        <row r="125">
          <cell r="A125">
            <v>122</v>
          </cell>
          <cell r="T125">
            <v>20.196889905547199</v>
          </cell>
          <cell r="U125">
            <v>20.615430176635829</v>
          </cell>
          <cell r="V125">
            <v>20.046024024915198</v>
          </cell>
          <cell r="W125">
            <v>21.322051314673995</v>
          </cell>
        </row>
        <row r="126">
          <cell r="A126">
            <v>123</v>
          </cell>
          <cell r="T126">
            <v>20.225741266228802</v>
          </cell>
          <cell r="U126">
            <v>20.612144692158207</v>
          </cell>
          <cell r="V126">
            <v>20.068278740476799</v>
          </cell>
          <cell r="W126">
            <v>21.31176757538962</v>
          </cell>
        </row>
        <row r="127">
          <cell r="A127">
            <v>124</v>
          </cell>
          <cell r="T127">
            <v>20.254592626910402</v>
          </cell>
          <cell r="U127">
            <v>20.609144871629265</v>
          </cell>
          <cell r="V127">
            <v>20.090533456038401</v>
          </cell>
          <cell r="W127">
            <v>21.30182917638049</v>
          </cell>
        </row>
        <row r="128">
          <cell r="A128">
            <v>125</v>
          </cell>
          <cell r="T128">
            <v>20.283443987592001</v>
          </cell>
          <cell r="U128">
            <v>20.606423859114237</v>
          </cell>
          <cell r="V128">
            <v>20.112788171600005</v>
          </cell>
          <cell r="W128">
            <v>21.292227829479998</v>
          </cell>
        </row>
        <row r="129">
          <cell r="A129">
            <v>126</v>
          </cell>
          <cell r="T129">
            <v>20.312295348273601</v>
          </cell>
          <cell r="U129">
            <v>20.603975016327087</v>
          </cell>
          <cell r="V129">
            <v>20.135042887161603</v>
          </cell>
          <cell r="W129">
            <v>21.282955509637944</v>
          </cell>
        </row>
        <row r="130">
          <cell r="A130">
            <v>127</v>
          </cell>
          <cell r="T130">
            <v>20.3411467089552</v>
          </cell>
          <cell r="U130">
            <v>20.601791914061636</v>
          </cell>
          <cell r="V130">
            <v>20.157297602723201</v>
          </cell>
          <cell r="W130">
            <v>21.274004444561601</v>
          </cell>
        </row>
        <row r="131">
          <cell r="A131">
            <v>128</v>
          </cell>
          <cell r="T131">
            <v>20.3699980696368</v>
          </cell>
          <cell r="U131">
            <v>20.599868324024399</v>
          </cell>
          <cell r="V131">
            <v>20.179552318284802</v>
          </cell>
          <cell r="W131">
            <v>21.265367104842401</v>
          </cell>
        </row>
        <row r="132">
          <cell r="A132">
            <v>129</v>
          </cell>
          <cell r="T132">
            <v>20.3988494303184</v>
          </cell>
          <cell r="U132">
            <v>20.598198211047293</v>
          </cell>
          <cell r="V132">
            <v>20.2018070338464</v>
          </cell>
          <cell r="W132">
            <v>21.257036194541804</v>
          </cell>
        </row>
        <row r="133">
          <cell r="A133">
            <v>130</v>
          </cell>
          <cell r="T133">
            <v>20.427700791000003</v>
          </cell>
          <cell r="U133">
            <v>20.596775725659693</v>
          </cell>
          <cell r="V133">
            <v>20.224061749408001</v>
          </cell>
          <cell r="W133">
            <v>21.249004642211691</v>
          </cell>
        </row>
        <row r="134">
          <cell r="A134">
            <v>131</v>
          </cell>
          <cell r="T134">
            <v>20.456552151681599</v>
          </cell>
          <cell r="U134">
            <v>20.595595197000769</v>
          </cell>
          <cell r="V134">
            <v>20.246316464969599</v>
          </cell>
          <cell r="W134">
            <v>21.241265592326027</v>
          </cell>
        </row>
        <row r="135">
          <cell r="A135">
            <v>132</v>
          </cell>
          <cell r="T135">
            <v>20.485403512363202</v>
          </cell>
          <cell r="U135">
            <v>20.594651126053964</v>
          </cell>
          <cell r="V135">
            <v>20.268571180531204</v>
          </cell>
          <cell r="W135">
            <v>21.233812397101964</v>
          </cell>
        </row>
        <row r="136">
          <cell r="A136">
            <v>133</v>
          </cell>
          <cell r="T136">
            <v>20.514254873044802</v>
          </cell>
          <cell r="U136">
            <v>20.593938179186672</v>
          </cell>
          <cell r="V136">
            <v>20.290825896092802</v>
          </cell>
          <cell r="W136">
            <v>21.226638608690006</v>
          </cell>
        </row>
        <row r="137">
          <cell r="A137">
            <v>134</v>
          </cell>
          <cell r="T137">
            <v>20.543106233726402</v>
          </cell>
          <cell r="U137">
            <v>20.593451181979201</v>
          </cell>
          <cell r="V137">
            <v>20.313080611654403</v>
          </cell>
          <cell r="W137">
            <v>21.219737971713773</v>
          </cell>
        </row>
        <row r="138">
          <cell r="A138">
            <v>135</v>
          </cell>
          <cell r="T138">
            <v>20.571957594408001</v>
          </cell>
          <cell r="U138">
            <v>20.593185113328001</v>
          </cell>
          <cell r="V138">
            <v>20.335335327216001</v>
          </cell>
          <cell r="W138">
            <v>21.213104416141338</v>
          </cell>
        </row>
        <row r="139">
          <cell r="A139">
            <v>136</v>
          </cell>
          <cell r="T139">
            <v>20.600808955089601</v>
          </cell>
          <cell r="U139">
            <v>20.593135099809036</v>
          </cell>
          <cell r="V139">
            <v>20.357590042777598</v>
          </cell>
          <cell r="W139">
            <v>21.206732050471157</v>
          </cell>
        </row>
        <row r="140">
          <cell r="A140">
            <v>137</v>
          </cell>
          <cell r="T140">
            <v>20.629660315771204</v>
          </cell>
          <cell r="U140">
            <v>20.593296410288023</v>
          </cell>
          <cell r="V140">
            <v>20.3798447583392</v>
          </cell>
          <cell r="W140">
            <v>21.200615155216319</v>
          </cell>
        </row>
        <row r="141">
          <cell r="A141">
            <v>138</v>
          </cell>
          <cell r="T141">
            <v>20.6585116764528</v>
          </cell>
          <cell r="U141">
            <v>20.593664450765008</v>
          </cell>
          <cell r="V141">
            <v>20.402099473900801</v>
          </cell>
          <cell r="W141">
            <v>21.194748176672142</v>
          </cell>
        </row>
        <row r="142">
          <cell r="A142">
            <v>139</v>
          </cell>
          <cell r="T142">
            <v>20.687363037134403</v>
          </cell>
          <cell r="U142">
            <v>20.594234759441473</v>
          </cell>
          <cell r="V142">
            <v>20.424354189462406</v>
          </cell>
          <cell r="W142">
            <v>21.189125720952781</v>
          </cell>
        </row>
        <row r="143">
          <cell r="A143">
            <v>140</v>
          </cell>
          <cell r="T143">
            <v>20.716214397816003</v>
          </cell>
          <cell r="U143">
            <v>20.595003001998858</v>
          </cell>
          <cell r="V143">
            <v>20.446608905024</v>
          </cell>
          <cell r="W143">
            <v>21.18374254828343</v>
          </cell>
        </row>
        <row r="144">
          <cell r="A144">
            <v>141</v>
          </cell>
          <cell r="T144">
            <v>20.745065758497599</v>
          </cell>
          <cell r="U144">
            <v>20.595964967077993</v>
          </cell>
          <cell r="V144">
            <v>20.468863620585601</v>
          </cell>
          <cell r="W144">
            <v>21.178593567535351</v>
          </cell>
        </row>
        <row r="145">
          <cell r="A145">
            <v>142</v>
          </cell>
          <cell r="T145">
            <v>20.773917119179202</v>
          </cell>
          <cell r="U145">
            <v>20.597116561949548</v>
          </cell>
          <cell r="V145">
            <v>20.491118336147203</v>
          </cell>
          <cell r="W145">
            <v>21.173673830991905</v>
          </cell>
        </row>
        <row r="146">
          <cell r="A146">
            <v>143</v>
          </cell>
          <cell r="T146">
            <v>20.802768479860802</v>
          </cell>
          <cell r="U146">
            <v>20.598453808366123</v>
          </cell>
          <cell r="V146">
            <v>20.5133730517088</v>
          </cell>
          <cell r="W146">
            <v>21.168978529334119</v>
          </cell>
        </row>
        <row r="147">
          <cell r="A147">
            <v>144</v>
          </cell>
          <cell r="T147">
            <v>20.831619840542405</v>
          </cell>
          <cell r="U147">
            <v>20.599972838587203</v>
          </cell>
          <cell r="V147">
            <v>20.535627767270398</v>
          </cell>
          <cell r="W147">
            <v>21.164502986835203</v>
          </cell>
        </row>
        <row r="148">
          <cell r="A148">
            <v>145</v>
          </cell>
          <cell r="T148">
            <v>20.860471201223998</v>
          </cell>
          <cell r="U148">
            <v>20.601669891568552</v>
          </cell>
          <cell r="V148">
            <v>20.557882482831999</v>
          </cell>
          <cell r="W148">
            <v>21.16024265675393</v>
          </cell>
        </row>
        <row r="149">
          <cell r="A149">
            <v>146</v>
          </cell>
          <cell r="T149">
            <v>20.889322561905601</v>
          </cell>
          <cell r="U149">
            <v>20.603541309308255</v>
          </cell>
          <cell r="V149">
            <v>20.580137198393601</v>
          </cell>
          <cell r="W149">
            <v>21.156193116917347</v>
          </cell>
        </row>
        <row r="150">
          <cell r="A150">
            <v>147</v>
          </cell>
          <cell r="T150">
            <v>20.918173922587201</v>
          </cell>
          <cell r="U150">
            <v>20.605583533341843</v>
          </cell>
          <cell r="V150">
            <v>20.602391913955206</v>
          </cell>
          <cell r="W150">
            <v>21.152350065483724</v>
          </cell>
        </row>
        <row r="151">
          <cell r="A151">
            <v>148</v>
          </cell>
          <cell r="T151">
            <v>20.947025283268797</v>
          </cell>
          <cell r="U151">
            <v>20.607793101379588</v>
          </cell>
          <cell r="V151">
            <v>20.6246466295168</v>
          </cell>
          <cell r="W151">
            <v>21.148709316877319</v>
          </cell>
        </row>
        <row r="152">
          <cell r="A152">
            <v>149</v>
          </cell>
          <cell r="T152">
            <v>20.9758766439504</v>
          </cell>
          <cell r="U152">
            <v>20.610166644079122</v>
          </cell>
          <cell r="V152">
            <v>20.646901345078401</v>
          </cell>
          <cell r="W152">
            <v>21.145266797886851</v>
          </cell>
        </row>
        <row r="153">
          <cell r="A153">
            <v>150</v>
          </cell>
          <cell r="R153">
            <v>10.862110305322998</v>
          </cell>
          <cell r="S153">
            <v>16.78247558507983</v>
          </cell>
          <cell r="T153">
            <v>21.004728004632</v>
          </cell>
          <cell r="U153">
            <v>20.612700881947202</v>
          </cell>
          <cell r="V153">
            <v>20.669156060640002</v>
          </cell>
          <cell r="W153">
            <v>21.142018543919995</v>
          </cell>
          <cell r="X153" t="e">
            <v>#REF!</v>
          </cell>
          <cell r="Y153" t="e">
            <v>#REF!</v>
          </cell>
          <cell r="Z153" t="e">
            <v>#REF!</v>
          </cell>
          <cell r="AA153" t="e">
            <v>#REF!</v>
          </cell>
          <cell r="AB153" t="e">
            <v>#REF!</v>
          </cell>
          <cell r="AC153" t="e">
            <v>#REF!</v>
          </cell>
        </row>
        <row r="154">
          <cell r="A154">
            <v>151</v>
          </cell>
          <cell r="R154">
            <v>10.866878503472019</v>
          </cell>
          <cell r="S154">
            <v>16.743283656730942</v>
          </cell>
          <cell r="X154" t="e">
            <v>#REF!</v>
          </cell>
          <cell r="Y154" t="e">
            <v>#REF!</v>
          </cell>
          <cell r="Z154" t="e">
            <v>#REF!</v>
          </cell>
          <cell r="AA154" t="e">
            <v>#REF!</v>
          </cell>
          <cell r="AB154" t="e">
            <v>#REF!</v>
          </cell>
          <cell r="AC154" t="e">
            <v>#REF!</v>
          </cell>
        </row>
        <row r="155">
          <cell r="A155">
            <v>152</v>
          </cell>
          <cell r="R155">
            <v>10.871646701621039</v>
          </cell>
          <cell r="S155">
            <v>16.704638781374467</v>
          </cell>
          <cell r="X155" t="e">
            <v>#REF!</v>
          </cell>
          <cell r="Y155" t="e">
            <v>#REF!</v>
          </cell>
          <cell r="Z155" t="e">
            <v>#REF!</v>
          </cell>
          <cell r="AA155" t="e">
            <v>#REF!</v>
          </cell>
          <cell r="AB155" t="e">
            <v>#REF!</v>
          </cell>
          <cell r="AC155" t="e">
            <v>#REF!</v>
          </cell>
        </row>
        <row r="156">
          <cell r="A156">
            <v>153</v>
          </cell>
          <cell r="R156">
            <v>10.876414899770058</v>
          </cell>
          <cell r="S156">
            <v>16.666530232481144</v>
          </cell>
          <cell r="X156" t="e">
            <v>#REF!</v>
          </cell>
          <cell r="Y156" t="e">
            <v>#REF!</v>
          </cell>
          <cell r="Z156" t="e">
            <v>#REF!</v>
          </cell>
          <cell r="AA156" t="e">
            <v>#REF!</v>
          </cell>
          <cell r="AB156" t="e">
            <v>#REF!</v>
          </cell>
          <cell r="AC156" t="e">
            <v>#REF!</v>
          </cell>
        </row>
        <row r="157">
          <cell r="A157">
            <v>154</v>
          </cell>
          <cell r="R157">
            <v>10.881183097919079</v>
          </cell>
          <cell r="S157">
            <v>16.628947562132851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</row>
        <row r="158">
          <cell r="A158">
            <v>155</v>
          </cell>
          <cell r="R158">
            <v>10.885951296068098</v>
          </cell>
          <cell r="S158">
            <v>16.591880592035178</v>
          </cell>
          <cell r="X158" t="e">
            <v>#REF!</v>
          </cell>
          <cell r="Y158" t="e">
            <v>#REF!</v>
          </cell>
          <cell r="Z158" t="e">
            <v>#REF!</v>
          </cell>
          <cell r="AA158" t="e">
            <v>#REF!</v>
          </cell>
          <cell r="AB158" t="e">
            <v>#REF!</v>
          </cell>
          <cell r="AC158" t="e">
            <v>#REF!</v>
          </cell>
        </row>
        <row r="159">
          <cell r="A159">
            <v>156</v>
          </cell>
          <cell r="R159">
            <v>10.890719494217119</v>
          </cell>
          <cell r="S159">
            <v>16.555319404875611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</row>
        <row r="160">
          <cell r="A160">
            <v>157</v>
          </cell>
          <cell r="R160">
            <v>10.895487692366139</v>
          </cell>
          <cell r="S160">
            <v>16.519254336012018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</row>
        <row r="161">
          <cell r="A161">
            <v>158</v>
          </cell>
          <cell r="R161">
            <v>10.900255890515158</v>
          </cell>
          <cell r="S161">
            <v>16.483675965476756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</row>
        <row r="162">
          <cell r="A162">
            <v>159</v>
          </cell>
          <cell r="R162">
            <v>10.905024088664179</v>
          </cell>
          <cell r="S162">
            <v>16.448575110282498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</row>
        <row r="163">
          <cell r="A163">
            <v>160</v>
          </cell>
          <cell r="R163">
            <v>10.9097922868132</v>
          </cell>
          <cell r="S163">
            <v>16.413942817016597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</row>
        <row r="164">
          <cell r="A164">
            <v>161</v>
          </cell>
          <cell r="R164">
            <v>10.914560484962218</v>
          </cell>
          <cell r="S164">
            <v>16.37977035471145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</row>
        <row r="165">
          <cell r="A165">
            <v>162</v>
          </cell>
          <cell r="R165">
            <v>10.919328683111239</v>
          </cell>
          <cell r="S165">
            <v>16.34604920797889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 t="e">
            <v>#REF!</v>
          </cell>
          <cell r="AC165" t="e">
            <v>#REF!</v>
          </cell>
        </row>
        <row r="166">
          <cell r="A166">
            <v>163</v>
          </cell>
          <cell r="R166">
            <v>10.924096881260258</v>
          </cell>
          <cell r="S166">
            <v>16.312771070397336</v>
          </cell>
          <cell r="X166" t="e">
            <v>#REF!</v>
          </cell>
          <cell r="Y166" t="e">
            <v>#REF!</v>
          </cell>
          <cell r="Z166" t="e">
            <v>#REF!</v>
          </cell>
          <cell r="AA166" t="e">
            <v>#REF!</v>
          </cell>
          <cell r="AB166" t="e">
            <v>#REF!</v>
          </cell>
          <cell r="AC166" t="e">
            <v>#REF!</v>
          </cell>
        </row>
        <row r="167">
          <cell r="A167">
            <v>164</v>
          </cell>
          <cell r="R167">
            <v>10.928865079409277</v>
          </cell>
          <cell r="S167">
            <v>16.279927838140861</v>
          </cell>
          <cell r="X167" t="e">
            <v>#REF!</v>
          </cell>
          <cell r="Y167" t="e">
            <v>#REF!</v>
          </cell>
          <cell r="Z167" t="e">
            <v>#REF!</v>
          </cell>
          <cell r="AA167" t="e">
            <v>#REF!</v>
          </cell>
          <cell r="AB167" t="e">
            <v>#REF!</v>
          </cell>
          <cell r="AC167" t="e">
            <v>#REF!</v>
          </cell>
        </row>
        <row r="168">
          <cell r="A168">
            <v>165</v>
          </cell>
          <cell r="R168">
            <v>10.933633277558299</v>
          </cell>
          <cell r="S168">
            <v>16.247511603839907</v>
          </cell>
          <cell r="X168" t="e">
            <v>#REF!</v>
          </cell>
          <cell r="Y168" t="e">
            <v>#REF!</v>
          </cell>
          <cell r="Z168" t="e">
            <v>#REF!</v>
          </cell>
          <cell r="AA168" t="e">
            <v>#REF!</v>
          </cell>
          <cell r="AB168" t="e">
            <v>#REF!</v>
          </cell>
          <cell r="AC168" t="e">
            <v>#REF!</v>
          </cell>
        </row>
        <row r="169">
          <cell r="A169">
            <v>166</v>
          </cell>
          <cell r="R169">
            <v>10.93840147570732</v>
          </cell>
          <cell r="S169">
            <v>16.215514650663959</v>
          </cell>
          <cell r="X169" t="e">
            <v>#REF!</v>
          </cell>
          <cell r="Y169" t="e">
            <v>#REF!</v>
          </cell>
          <cell r="Z169" t="e">
            <v>#REF!</v>
          </cell>
          <cell r="AA169" t="e">
            <v>#REF!</v>
          </cell>
          <cell r="AB169" t="e">
            <v>#REF!</v>
          </cell>
          <cell r="AC169" t="e">
            <v>#REF!</v>
          </cell>
        </row>
        <row r="170">
          <cell r="A170">
            <v>167</v>
          </cell>
          <cell r="R170">
            <v>10.943169673856339</v>
          </cell>
          <cell r="S170">
            <v>16.183929446616759</v>
          </cell>
          <cell r="X170" t="e">
            <v>#REF!</v>
          </cell>
          <cell r="Y170" t="e">
            <v>#REF!</v>
          </cell>
          <cell r="Z170" t="e">
            <v>#REF!</v>
          </cell>
          <cell r="AA170" t="e">
            <v>#REF!</v>
          </cell>
          <cell r="AB170" t="e">
            <v>#REF!</v>
          </cell>
          <cell r="AC170" t="e">
            <v>#REF!</v>
          </cell>
        </row>
        <row r="171">
          <cell r="A171">
            <v>168</v>
          </cell>
          <cell r="R171">
            <v>10.947937872005358</v>
          </cell>
          <cell r="S171">
            <v>16.152748639035298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 t="e">
            <v>#REF!</v>
          </cell>
          <cell r="AC171" t="e">
            <v>#REF!</v>
          </cell>
        </row>
        <row r="172">
          <cell r="A172">
            <v>169</v>
          </cell>
          <cell r="R172">
            <v>10.952706070154379</v>
          </cell>
          <cell r="S172">
            <v>16.121965049284082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 t="e">
            <v>#REF!</v>
          </cell>
          <cell r="AC172" t="e">
            <v>#REF!</v>
          </cell>
        </row>
        <row r="173">
          <cell r="A173">
            <v>170</v>
          </cell>
          <cell r="R173">
            <v>10.957474268303399</v>
          </cell>
          <cell r="S173">
            <v>16.091571667636696</v>
          </cell>
          <cell r="X173" t="e">
            <v>#REF!</v>
          </cell>
          <cell r="Y173" t="e">
            <v>#REF!</v>
          </cell>
          <cell r="Z173" t="e">
            <v>#REF!</v>
          </cell>
          <cell r="AA173" t="e">
            <v>#REF!</v>
          </cell>
          <cell r="AB173" t="e">
            <v>#REF!</v>
          </cell>
          <cell r="AC173" t="e">
            <v>#REF!</v>
          </cell>
        </row>
        <row r="174">
          <cell r="A174">
            <v>171</v>
          </cell>
          <cell r="R174">
            <v>10.96224246645242</v>
          </cell>
          <cell r="S174">
            <v>16.061561648336941</v>
          </cell>
          <cell r="X174" t="e">
            <v>#REF!</v>
          </cell>
          <cell r="Y174" t="e">
            <v>#REF!</v>
          </cell>
          <cell r="Z174" t="e">
            <v>#REF!</v>
          </cell>
          <cell r="AA174" t="e">
            <v>#REF!</v>
          </cell>
          <cell r="AB174" t="e">
            <v>#REF!</v>
          </cell>
          <cell r="AC174" t="e">
            <v>#REF!</v>
          </cell>
        </row>
        <row r="175">
          <cell r="A175">
            <v>172</v>
          </cell>
          <cell r="R175">
            <v>10.967010664601439</v>
          </cell>
          <cell r="S175">
            <v>16.031928304832228</v>
          </cell>
          <cell r="X175" t="e">
            <v>#REF!</v>
          </cell>
          <cell r="Y175" t="e">
            <v>#REF!</v>
          </cell>
          <cell r="Z175" t="e">
            <v>#REF!</v>
          </cell>
          <cell r="AA175" t="e">
            <v>#REF!</v>
          </cell>
          <cell r="AB175" t="e">
            <v>#REF!</v>
          </cell>
          <cell r="AC175" t="e">
            <v>#REF!</v>
          </cell>
        </row>
        <row r="176">
          <cell r="A176">
            <v>173</v>
          </cell>
          <cell r="R176">
            <v>10.971778862750458</v>
          </cell>
          <cell r="S176">
            <v>16.002665105172369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</row>
        <row r="177">
          <cell r="A177">
            <v>174</v>
          </cell>
          <cell r="R177">
            <v>10.976547060899479</v>
          </cell>
          <cell r="S177">
            <v>15.973765667566921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</row>
        <row r="178">
          <cell r="A178">
            <v>175</v>
          </cell>
          <cell r="R178">
            <v>10.981315259048499</v>
          </cell>
          <cell r="S178">
            <v>15.945223756094963</v>
          </cell>
          <cell r="X178" t="e">
            <v>#REF!</v>
          </cell>
          <cell r="Y178" t="e">
            <v>#REF!</v>
          </cell>
          <cell r="Z178" t="e">
            <v>#REF!</v>
          </cell>
          <cell r="AA178" t="e">
            <v>#REF!</v>
          </cell>
          <cell r="AB178" t="e">
            <v>#REF!</v>
          </cell>
          <cell r="AC178" t="e">
            <v>#REF!</v>
          </cell>
        </row>
        <row r="179">
          <cell r="A179">
            <v>176</v>
          </cell>
          <cell r="R179">
            <v>10.986083457197518</v>
          </cell>
          <cell r="S179">
            <v>15.91703327656103</v>
          </cell>
          <cell r="X179" t="e">
            <v>#REF!</v>
          </cell>
          <cell r="Y179" t="e">
            <v>#REF!</v>
          </cell>
          <cell r="Z179" t="e">
            <v>#REF!</v>
          </cell>
          <cell r="AA179" t="e">
            <v>#REF!</v>
          </cell>
          <cell r="AB179" t="e">
            <v>#REF!</v>
          </cell>
          <cell r="AC179" t="e">
            <v>#REF!</v>
          </cell>
        </row>
        <row r="180">
          <cell r="A180">
            <v>177</v>
          </cell>
          <cell r="R180">
            <v>10.990851655346539</v>
          </cell>
          <cell r="S180">
            <v>15.889188272491602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</row>
        <row r="181">
          <cell r="A181">
            <v>178</v>
          </cell>
          <cell r="R181">
            <v>10.99561985349556</v>
          </cell>
          <cell r="S181">
            <v>15.861682921266487</v>
          </cell>
          <cell r="X181" t="e">
            <v>#REF!</v>
          </cell>
          <cell r="Y181" t="e">
            <v>#REF!</v>
          </cell>
          <cell r="Z181" t="e">
            <v>#REF!</v>
          </cell>
          <cell r="AA181" t="e">
            <v>#REF!</v>
          </cell>
          <cell r="AB181" t="e">
            <v>#REF!</v>
          </cell>
          <cell r="AC181" t="e">
            <v>#REF!</v>
          </cell>
        </row>
        <row r="182">
          <cell r="A182">
            <v>179</v>
          </cell>
          <cell r="R182">
            <v>11.000388051644579</v>
          </cell>
          <cell r="S182">
            <v>15.834511530379913</v>
          </cell>
          <cell r="X182" t="e">
            <v>#REF!</v>
          </cell>
          <cell r="Y182" t="e">
            <v>#REF!</v>
          </cell>
          <cell r="Z182" t="e">
            <v>#REF!</v>
          </cell>
          <cell r="AA182" t="e">
            <v>#REF!</v>
          </cell>
          <cell r="AB182" t="e">
            <v>#REF!</v>
          </cell>
          <cell r="AC182" t="e">
            <v>#REF!</v>
          </cell>
        </row>
        <row r="183">
          <cell r="A183">
            <v>180</v>
          </cell>
          <cell r="R183">
            <v>11.005156249793599</v>
          </cell>
          <cell r="S183">
            <v>15.807668533826243</v>
          </cell>
          <cell r="X183" t="e">
            <v>#REF!</v>
          </cell>
          <cell r="Y183" t="e">
            <v>#REF!</v>
          </cell>
          <cell r="Z183" t="e">
            <v>#REF!</v>
          </cell>
          <cell r="AA183" t="e">
            <v>#REF!</v>
          </cell>
          <cell r="AB183" t="e">
            <v>#REF!</v>
          </cell>
          <cell r="AC183" t="e">
            <v>#REF!</v>
          </cell>
        </row>
        <row r="184">
          <cell r="A184">
            <v>181</v>
          </cell>
          <cell r="R184">
            <v>11.009924447942618</v>
          </cell>
          <cell r="S184">
            <v>15.781148488605481</v>
          </cell>
          <cell r="X184" t="e">
            <v>#REF!</v>
          </cell>
          <cell r="Y184" t="e">
            <v>#REF!</v>
          </cell>
          <cell r="Z184" t="e">
            <v>#REF!</v>
          </cell>
          <cell r="AA184" t="e">
            <v>#REF!</v>
          </cell>
          <cell r="AB184" t="e">
            <v>#REF!</v>
          </cell>
          <cell r="AC184" t="e">
            <v>#REF!</v>
          </cell>
        </row>
        <row r="185">
          <cell r="A185">
            <v>182</v>
          </cell>
          <cell r="R185">
            <v>11.014692646091639</v>
          </cell>
          <cell r="S185">
            <v>15.754946071344007</v>
          </cell>
          <cell r="X185" t="e">
            <v>#REF!</v>
          </cell>
          <cell r="Y185" t="e">
            <v>#REF!</v>
          </cell>
          <cell r="Z185" t="e">
            <v>#REF!</v>
          </cell>
          <cell r="AA185" t="e">
            <v>#REF!</v>
          </cell>
          <cell r="AB185" t="e">
            <v>#REF!</v>
          </cell>
          <cell r="AC185" t="e">
            <v>#REF!</v>
          </cell>
        </row>
        <row r="186">
          <cell r="A186">
            <v>183</v>
          </cell>
          <cell r="R186">
            <v>11.01946084424066</v>
          </cell>
          <cell r="S186">
            <v>15.729056075026092</v>
          </cell>
          <cell r="X186" t="e">
            <v>#REF!</v>
          </cell>
          <cell r="Y186" t="e">
            <v>#REF!</v>
          </cell>
          <cell r="Z186" t="e">
            <v>#REF!</v>
          </cell>
          <cell r="AA186" t="e">
            <v>#REF!</v>
          </cell>
          <cell r="AB186" t="e">
            <v>#REF!</v>
          </cell>
          <cell r="AC186" t="e">
            <v>#REF!</v>
          </cell>
        </row>
        <row r="187">
          <cell r="A187">
            <v>184</v>
          </cell>
          <cell r="R187">
            <v>11.024229042389679</v>
          </cell>
          <cell r="S187">
            <v>15.703473405832014</v>
          </cell>
          <cell r="X187" t="e">
            <v>#REF!</v>
          </cell>
          <cell r="Y187" t="e">
            <v>#REF!</v>
          </cell>
          <cell r="Z187" t="e">
            <v>#REF!</v>
          </cell>
          <cell r="AA187" t="e">
            <v>#REF!</v>
          </cell>
          <cell r="AB187" t="e">
            <v>#REF!</v>
          </cell>
          <cell r="AC187" t="e">
            <v>#REF!</v>
          </cell>
        </row>
        <row r="188">
          <cell r="A188">
            <v>185</v>
          </cell>
          <cell r="R188">
            <v>11.028997240538699</v>
          </cell>
          <cell r="S188">
            <v>15.678193080078673</v>
          </cell>
          <cell r="X188" t="e">
            <v>#REF!</v>
          </cell>
          <cell r="Y188" t="e">
            <v>#REF!</v>
          </cell>
          <cell r="Z188" t="e">
            <v>#REF!</v>
          </cell>
          <cell r="AA188" t="e">
            <v>#REF!</v>
          </cell>
          <cell r="AB188" t="e">
            <v>#REF!</v>
          </cell>
          <cell r="AC188" t="e">
            <v>#REF!</v>
          </cell>
        </row>
        <row r="189">
          <cell r="A189">
            <v>186</v>
          </cell>
          <cell r="R189">
            <v>11.033765438687718</v>
          </cell>
          <cell r="S189">
            <v>15.653210221258968</v>
          </cell>
          <cell r="X189" t="e">
            <v>#REF!</v>
          </cell>
          <cell r="Y189" t="e">
            <v>#REF!</v>
          </cell>
          <cell r="Z189" t="e">
            <v>#REF!</v>
          </cell>
          <cell r="AA189" t="e">
            <v>#REF!</v>
          </cell>
          <cell r="AB189" t="e">
            <v>#REF!</v>
          </cell>
          <cell r="AC189" t="e">
            <v>#REF!</v>
          </cell>
        </row>
        <row r="190">
          <cell r="A190">
            <v>187</v>
          </cell>
          <cell r="R190">
            <v>11.038533636836737</v>
          </cell>
          <cell r="S190">
            <v>15.628520057176095</v>
          </cell>
          <cell r="X190" t="e">
            <v>#REF!</v>
          </cell>
          <cell r="Y190" t="e">
            <v>#REF!</v>
          </cell>
          <cell r="Z190" t="e">
            <v>#REF!</v>
          </cell>
          <cell r="AA190" t="e">
            <v>#REF!</v>
          </cell>
          <cell r="AB190" t="e">
            <v>#REF!</v>
          </cell>
          <cell r="AC190" t="e">
            <v>#REF!</v>
          </cell>
        </row>
        <row r="191">
          <cell r="A191">
            <v>188</v>
          </cell>
          <cell r="R191">
            <v>11.043301834985758</v>
          </cell>
          <cell r="S191">
            <v>15.604117917169368</v>
          </cell>
          <cell r="X191" t="e">
            <v>#REF!</v>
          </cell>
          <cell r="Y191" t="e">
            <v>#REF!</v>
          </cell>
          <cell r="Z191" t="e">
            <v>#REF!</v>
          </cell>
          <cell r="AA191" t="e">
            <v>#REF!</v>
          </cell>
          <cell r="AB191" t="e">
            <v>#REF!</v>
          </cell>
          <cell r="AC191" t="e">
            <v>#REF!</v>
          </cell>
        </row>
        <row r="192">
          <cell r="A192">
            <v>189</v>
          </cell>
          <cell r="R192">
            <v>11.048070033134779</v>
          </cell>
          <cell r="S192">
            <v>15.579999229428051</v>
          </cell>
          <cell r="X192" t="e">
            <v>#REF!</v>
          </cell>
          <cell r="Y192" t="e">
            <v>#REF!</v>
          </cell>
          <cell r="Z192" t="e">
            <v>#REF!</v>
          </cell>
          <cell r="AA192" t="e">
            <v>#REF!</v>
          </cell>
          <cell r="AB192" t="e">
            <v>#REF!</v>
          </cell>
          <cell r="AC192" t="e">
            <v>#REF!</v>
          </cell>
        </row>
        <row r="193">
          <cell r="A193">
            <v>190</v>
          </cell>
          <cell r="R193">
            <v>11.052838231283799</v>
          </cell>
          <cell r="S193">
            <v>15.556159518390057</v>
          </cell>
          <cell r="X193" t="e">
            <v>#REF!</v>
          </cell>
          <cell r="Y193" t="e">
            <v>#REF!</v>
          </cell>
          <cell r="Z193" t="e">
            <v>#REF!</v>
          </cell>
          <cell r="AA193" t="e">
            <v>#REF!</v>
          </cell>
          <cell r="AB193" t="e">
            <v>#REF!</v>
          </cell>
          <cell r="AC193" t="e">
            <v>#REF!</v>
          </cell>
        </row>
        <row r="194">
          <cell r="A194">
            <v>191</v>
          </cell>
          <cell r="R194">
            <v>11.057606429432818</v>
          </cell>
          <cell r="S194">
            <v>15.532594402222353</v>
          </cell>
          <cell r="X194" t="e">
            <v>#REF!</v>
          </cell>
          <cell r="Y194" t="e">
            <v>#REF!</v>
          </cell>
          <cell r="Z194" t="e">
            <v>#REF!</v>
          </cell>
          <cell r="AA194" t="e">
            <v>#REF!</v>
          </cell>
          <cell r="AB194" t="e">
            <v>#REF!</v>
          </cell>
          <cell r="AC194" t="e">
            <v>#REF!</v>
          </cell>
        </row>
        <row r="195">
          <cell r="A195">
            <v>192</v>
          </cell>
          <cell r="R195">
            <v>11.062374627581839</v>
          </cell>
          <cell r="S195">
            <v>15.509299590380087</v>
          </cell>
          <cell r="X195" t="e">
            <v>#REF!</v>
          </cell>
          <cell r="Y195" t="e">
            <v>#REF!</v>
          </cell>
          <cell r="Z195" t="e">
            <v>#REF!</v>
          </cell>
          <cell r="AA195" t="e">
            <v>#REF!</v>
          </cell>
          <cell r="AB195" t="e">
            <v>#REF!</v>
          </cell>
          <cell r="AC195" t="e">
            <v>#REF!</v>
          </cell>
        </row>
        <row r="196">
          <cell r="A196">
            <v>193</v>
          </cell>
          <cell r="R196">
            <v>11.067142825730858</v>
          </cell>
          <cell r="S196">
            <v>15.486270881241621</v>
          </cell>
          <cell r="X196" t="e">
            <v>#REF!</v>
          </cell>
          <cell r="Y196" t="e">
            <v>#REF!</v>
          </cell>
          <cell r="Z196" t="e">
            <v>#REF!</v>
          </cell>
          <cell r="AA196" t="e">
            <v>#REF!</v>
          </cell>
          <cell r="AB196" t="e">
            <v>#REF!</v>
          </cell>
          <cell r="AC196" t="e">
            <v>#REF!</v>
          </cell>
        </row>
        <row r="197">
          <cell r="A197">
            <v>194</v>
          </cell>
          <cell r="R197">
            <v>11.071911023879879</v>
          </cell>
          <cell r="S197">
            <v>15.463504159816692</v>
          </cell>
          <cell r="X197" t="e">
            <v>#REF!</v>
          </cell>
          <cell r="Y197" t="e">
            <v>#REF!</v>
          </cell>
          <cell r="Z197" t="e">
            <v>#REF!</v>
          </cell>
          <cell r="AA197" t="e">
            <v>#REF!</v>
          </cell>
          <cell r="AB197" t="e">
            <v>#REF!</v>
          </cell>
          <cell r="AC197" t="e">
            <v>#REF!</v>
          </cell>
        </row>
        <row r="198">
          <cell r="A198">
            <v>195</v>
          </cell>
          <cell r="R198">
            <v>11.076679222028899</v>
          </cell>
          <cell r="S198">
            <v>15.440995395525091</v>
          </cell>
          <cell r="X198" t="e">
            <v>#REF!</v>
          </cell>
          <cell r="Y198" t="e">
            <v>#REF!</v>
          </cell>
          <cell r="Z198" t="e">
            <v>#REF!</v>
          </cell>
          <cell r="AA198" t="e">
            <v>#REF!</v>
          </cell>
          <cell r="AB198" t="e">
            <v>#REF!</v>
          </cell>
          <cell r="AC198" t="e">
            <v>#REF!</v>
          </cell>
        </row>
        <row r="199">
          <cell r="A199">
            <v>196</v>
          </cell>
          <cell r="R199">
            <v>11.081447420177918</v>
          </cell>
          <cell r="S199">
            <v>15.418740640043346</v>
          </cell>
          <cell r="X199" t="e">
            <v>#REF!</v>
          </cell>
          <cell r="Y199" t="e">
            <v>#REF!</v>
          </cell>
          <cell r="Z199" t="e">
            <v>#REF!</v>
          </cell>
          <cell r="AA199" t="e">
            <v>#REF!</v>
          </cell>
          <cell r="AB199" t="e">
            <v>#REF!</v>
          </cell>
          <cell r="AC199" t="e">
            <v>#REF!</v>
          </cell>
        </row>
        <row r="200">
          <cell r="A200">
            <v>197</v>
          </cell>
          <cell r="R200">
            <v>11.086215618326939</v>
          </cell>
          <cell r="S200">
            <v>15.396736025216997</v>
          </cell>
          <cell r="X200" t="e">
            <v>#REF!</v>
          </cell>
          <cell r="Y200" t="e">
            <v>#REF!</v>
          </cell>
          <cell r="Z200" t="e">
            <v>#REF!</v>
          </cell>
          <cell r="AA200" t="e">
            <v>#REF!</v>
          </cell>
          <cell r="AB200" t="e">
            <v>#REF!</v>
          </cell>
          <cell r="AC200" t="e">
            <v>#REF!</v>
          </cell>
        </row>
        <row r="201">
          <cell r="A201">
            <v>198</v>
          </cell>
          <cell r="R201">
            <v>11.090983816475958</v>
          </cell>
          <cell r="S201">
            <v>15.37497776103611</v>
          </cell>
          <cell r="X201" t="e">
            <v>#REF!</v>
          </cell>
          <cell r="Y201" t="e">
            <v>#REF!</v>
          </cell>
          <cell r="Z201" t="e">
            <v>#REF!</v>
          </cell>
          <cell r="AA201" t="e">
            <v>#REF!</v>
          </cell>
          <cell r="AB201" t="e">
            <v>#REF!</v>
          </cell>
          <cell r="AC201" t="e">
            <v>#REF!</v>
          </cell>
        </row>
        <row r="202">
          <cell r="A202">
            <v>199</v>
          </cell>
          <cell r="R202">
            <v>11.095752014624978</v>
          </cell>
          <cell r="S202">
            <v>15.353462133671858</v>
          </cell>
          <cell r="X202" t="e">
            <v>#REF!</v>
          </cell>
          <cell r="Y202" t="e">
            <v>#REF!</v>
          </cell>
          <cell r="Z202" t="e">
            <v>#REF!</v>
          </cell>
          <cell r="AA202" t="e">
            <v>#REF!</v>
          </cell>
          <cell r="AB202" t="e">
            <v>#REF!</v>
          </cell>
          <cell r="AC202" t="e">
            <v>#REF!</v>
          </cell>
        </row>
        <row r="203">
          <cell r="A203">
            <v>200</v>
          </cell>
          <cell r="R203">
            <v>11.100520212773999</v>
          </cell>
          <cell r="S203">
            <v>15.332185503571997</v>
          </cell>
          <cell r="X203" t="e">
            <v>#REF!</v>
          </cell>
          <cell r="Y203" t="e">
            <v>#REF!</v>
          </cell>
          <cell r="Z203" t="e">
            <v>#REF!</v>
          </cell>
          <cell r="AA203" t="e">
            <v>#REF!</v>
          </cell>
          <cell r="AB203" t="e">
            <v>#REF!</v>
          </cell>
          <cell r="AC203" t="e">
            <v>#REF!</v>
          </cell>
        </row>
        <row r="204">
          <cell r="A204">
            <v>201</v>
          </cell>
          <cell r="R204">
            <v>11.10528841092302</v>
          </cell>
          <cell r="S204">
            <v>15.311144303613176</v>
          </cell>
          <cell r="X204" t="e">
            <v>#REF!</v>
          </cell>
          <cell r="Y204" t="e">
            <v>#REF!</v>
          </cell>
          <cell r="Z204" t="e">
            <v>#REF!</v>
          </cell>
          <cell r="AA204" t="e">
            <v>#REF!</v>
          </cell>
          <cell r="AB204" t="e">
            <v>#REF!</v>
          </cell>
          <cell r="AC204" t="e">
            <v>#REF!</v>
          </cell>
        </row>
        <row r="205">
          <cell r="A205">
            <v>202</v>
          </cell>
          <cell r="R205">
            <v>11.110056609072039</v>
          </cell>
          <cell r="S205">
            <v>15.290335037308147</v>
          </cell>
          <cell r="X205" t="e">
            <v>#REF!</v>
          </cell>
          <cell r="Y205" t="e">
            <v>#REF!</v>
          </cell>
          <cell r="Z205" t="e">
            <v>#REF!</v>
          </cell>
          <cell r="AA205" t="e">
            <v>#REF!</v>
          </cell>
          <cell r="AB205" t="e">
            <v>#REF!</v>
          </cell>
          <cell r="AC205" t="e">
            <v>#REF!</v>
          </cell>
        </row>
        <row r="206">
          <cell r="A206">
            <v>203</v>
          </cell>
          <cell r="R206">
            <v>11.114824807221058</v>
          </cell>
          <cell r="S206">
            <v>15.269754277065973</v>
          </cell>
          <cell r="X206" t="e">
            <v>#REF!</v>
          </cell>
          <cell r="Y206" t="e">
            <v>#REF!</v>
          </cell>
          <cell r="Z206" t="e">
            <v>#REF!</v>
          </cell>
          <cell r="AA206" t="e">
            <v>#REF!</v>
          </cell>
          <cell r="AB206" t="e">
            <v>#REF!</v>
          </cell>
          <cell r="AC206" t="e">
            <v>#REF!</v>
          </cell>
        </row>
        <row r="207">
          <cell r="A207">
            <v>204</v>
          </cell>
          <cell r="R207">
            <v>11.119593005370078</v>
          </cell>
          <cell r="S207">
            <v>15.249398662503372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</row>
        <row r="208">
          <cell r="A208">
            <v>205</v>
          </cell>
          <cell r="R208">
            <v>11.124361203519099</v>
          </cell>
          <cell r="S208">
            <v>15.229264898805525</v>
          </cell>
          <cell r="X208" t="e">
            <v>#REF!</v>
          </cell>
          <cell r="Y208" t="e">
            <v>#REF!</v>
          </cell>
          <cell r="Z208" t="e">
            <v>#REF!</v>
          </cell>
          <cell r="AA208" t="e">
            <v>#REF!</v>
          </cell>
          <cell r="AB208" t="e">
            <v>#REF!</v>
          </cell>
          <cell r="AC208" t="e">
            <v>#REF!</v>
          </cell>
        </row>
        <row r="209">
          <cell r="A209">
            <v>206</v>
          </cell>
          <cell r="R209">
            <v>11.12912940166812</v>
          </cell>
          <cell r="S209">
            <v>15.209349755134596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</row>
        <row r="210">
          <cell r="A210">
            <v>207</v>
          </cell>
          <cell r="R210">
            <v>11.133897599817139</v>
          </cell>
          <cell r="S210">
            <v>15.189650063084393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</row>
        <row r="211">
          <cell r="A211">
            <v>208</v>
          </cell>
          <cell r="R211">
            <v>11.138665797966159</v>
          </cell>
          <cell r="S211">
            <v>15.170162715179618</v>
          </cell>
          <cell r="X211" t="e">
            <v>#REF!</v>
          </cell>
          <cell r="Y211" t="e">
            <v>#REF!</v>
          </cell>
          <cell r="Z211" t="e">
            <v>#REF!</v>
          </cell>
          <cell r="AA211" t="e">
            <v>#REF!</v>
          </cell>
          <cell r="AB211" t="e">
            <v>#REF!</v>
          </cell>
          <cell r="AC211" t="e">
            <v>#REF!</v>
          </cell>
        </row>
        <row r="212">
          <cell r="A212">
            <v>209</v>
          </cell>
          <cell r="R212">
            <v>11.14343399611518</v>
          </cell>
          <cell r="S212">
            <v>15.150884663418186</v>
          </cell>
          <cell r="X212" t="e">
            <v>#REF!</v>
          </cell>
          <cell r="Y212" t="e">
            <v>#REF!</v>
          </cell>
          <cell r="Z212" t="e">
            <v>#REF!</v>
          </cell>
          <cell r="AA212" t="e">
            <v>#REF!</v>
          </cell>
          <cell r="AB212" t="e">
            <v>#REF!</v>
          </cell>
          <cell r="AC212" t="e">
            <v>#REF!</v>
          </cell>
        </row>
        <row r="213">
          <cell r="A213">
            <v>210</v>
          </cell>
          <cell r="R213">
            <v>11.148202194264199</v>
          </cell>
          <cell r="S213">
            <v>15.131812917855195</v>
          </cell>
          <cell r="X213" t="e">
            <v>#REF!</v>
          </cell>
          <cell r="Y213" t="e">
            <v>#REF!</v>
          </cell>
          <cell r="Z213" t="e">
            <v>#REF!</v>
          </cell>
          <cell r="AA213" t="e">
            <v>#REF!</v>
          </cell>
          <cell r="AB213" t="e">
            <v>#REF!</v>
          </cell>
          <cell r="AC213" t="e">
            <v>#REF!</v>
          </cell>
        </row>
        <row r="214">
          <cell r="A214">
            <v>211</v>
          </cell>
          <cell r="R214">
            <v>11.152970392413218</v>
          </cell>
          <cell r="S214">
            <v>15.112944545227156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A215">
            <v>212</v>
          </cell>
          <cell r="R215">
            <v>11.157738590562239</v>
          </cell>
          <cell r="S215">
            <v>15.094276667615178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</row>
        <row r="216">
          <cell r="A216">
            <v>213</v>
          </cell>
          <cell r="R216">
            <v>11.162506788711259</v>
          </cell>
          <cell r="S216">
            <v>15.075806461145795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</row>
        <row r="217">
          <cell r="A217">
            <v>214</v>
          </cell>
          <cell r="R217">
            <v>11.167274986860278</v>
          </cell>
          <cell r="S217">
            <v>15.057531154728224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</row>
        <row r="218">
          <cell r="A218">
            <v>215</v>
          </cell>
          <cell r="R218">
            <v>11.172043185009299</v>
          </cell>
          <cell r="S218">
            <v>15.039448028826857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</row>
        <row r="219">
          <cell r="A219">
            <v>216</v>
          </cell>
          <cell r="R219">
            <v>11.176811383158318</v>
          </cell>
          <cell r="S219">
            <v>15.021554414267863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</row>
        <row r="220">
          <cell r="A220">
            <v>217</v>
          </cell>
          <cell r="R220">
            <v>11.181579581307338</v>
          </cell>
          <cell r="S220">
            <v>15.003847691078763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</row>
        <row r="221">
          <cell r="A221">
            <v>218</v>
          </cell>
          <cell r="R221">
            <v>11.186347779456359</v>
          </cell>
          <cell r="S221">
            <v>14.986325287359966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</row>
        <row r="222">
          <cell r="A222">
            <v>219</v>
          </cell>
          <cell r="R222">
            <v>11.191115977605378</v>
          </cell>
          <cell r="S222">
            <v>14.968984678187232</v>
          </cell>
          <cell r="X222" t="e">
            <v>#REF!</v>
          </cell>
          <cell r="Y222" t="e">
            <v>#REF!</v>
          </cell>
          <cell r="Z222" t="e">
            <v>#REF!</v>
          </cell>
          <cell r="AA222" t="e">
            <v>#REF!</v>
          </cell>
          <cell r="AB222" t="e">
            <v>#REF!</v>
          </cell>
          <cell r="AC222" t="e">
            <v>#REF!</v>
          </cell>
        </row>
        <row r="223">
          <cell r="A223">
            <v>220</v>
          </cell>
          <cell r="R223">
            <v>11.195884175754399</v>
          </cell>
          <cell r="S223">
            <v>14.951823384544017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</row>
        <row r="224">
          <cell r="A224">
            <v>221</v>
          </cell>
          <cell r="R224">
            <v>11.200652373903418</v>
          </cell>
          <cell r="S224">
            <v>14.934838972282861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</row>
        <row r="225">
          <cell r="A225">
            <v>222</v>
          </cell>
          <cell r="R225">
            <v>11.205420572052438</v>
          </cell>
          <cell r="S225">
            <v>14.918029051114821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</row>
        <row r="226">
          <cell r="A226">
            <v>223</v>
          </cell>
          <cell r="R226">
            <v>11.210188770201459</v>
          </cell>
          <cell r="S226">
            <v>14.901391273626086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</row>
        <row r="227">
          <cell r="A227">
            <v>224</v>
          </cell>
          <cell r="R227">
            <v>11.21495696835048</v>
          </cell>
          <cell r="S227">
            <v>14.88492333432095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</row>
        <row r="228">
          <cell r="A228">
            <v>225</v>
          </cell>
          <cell r="R228">
            <v>11.219725166499499</v>
          </cell>
          <cell r="S228">
            <v>14.868622968690303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</row>
        <row r="229">
          <cell r="A229">
            <v>226</v>
          </cell>
          <cell r="R229">
            <v>11.224493364648518</v>
          </cell>
          <cell r="S229">
            <v>14.852487952304832</v>
          </cell>
          <cell r="X229" t="e">
            <v>#REF!</v>
          </cell>
          <cell r="Y229" t="e">
            <v>#REF!</v>
          </cell>
          <cell r="Z229" t="e">
            <v>#REF!</v>
          </cell>
          <cell r="AA229" t="e">
            <v>#REF!</v>
          </cell>
          <cell r="AB229" t="e">
            <v>#REF!</v>
          </cell>
          <cell r="AC229" t="e">
            <v>#REF!</v>
          </cell>
        </row>
        <row r="230">
          <cell r="A230">
            <v>227</v>
          </cell>
          <cell r="R230">
            <v>11.229261562797538</v>
          </cell>
          <cell r="S230">
            <v>14.836516099932227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</row>
        <row r="231">
          <cell r="A231">
            <v>228</v>
          </cell>
          <cell r="R231">
            <v>11.234029760946559</v>
          </cell>
          <cell r="S231">
            <v>14.820705264677578</v>
          </cell>
          <cell r="X231" t="e">
            <v>#REF!</v>
          </cell>
          <cell r="Y231" t="e">
            <v>#REF!</v>
          </cell>
          <cell r="Z231" t="e">
            <v>#REF!</v>
          </cell>
          <cell r="AA231" t="e">
            <v>#REF!</v>
          </cell>
          <cell r="AB231" t="e">
            <v>#REF!</v>
          </cell>
          <cell r="AC231" t="e">
            <v>#REF!</v>
          </cell>
        </row>
        <row r="232">
          <cell r="A232">
            <v>229</v>
          </cell>
          <cell r="R232">
            <v>11.23879795909558</v>
          </cell>
          <cell r="S232">
            <v>14.805053337146328</v>
          </cell>
          <cell r="X232" t="e">
            <v>#REF!</v>
          </cell>
          <cell r="Y232" t="e">
            <v>#REF!</v>
          </cell>
          <cell r="Z232" t="e">
            <v>#REF!</v>
          </cell>
          <cell r="AA232" t="e">
            <v>#REF!</v>
          </cell>
          <cell r="AB232" t="e">
            <v>#REF!</v>
          </cell>
          <cell r="AC232" t="e">
            <v>#REF!</v>
          </cell>
        </row>
        <row r="233">
          <cell r="A233">
            <v>230</v>
          </cell>
          <cell r="R233">
            <v>11.243566157244599</v>
          </cell>
          <cell r="S233">
            <v>14.78955824462904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</row>
        <row r="234">
          <cell r="A234">
            <v>231</v>
          </cell>
          <cell r="R234">
            <v>11.248334355393618</v>
          </cell>
          <cell r="S234">
            <v>14.774217950307351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</row>
        <row r="235">
          <cell r="A235">
            <v>232</v>
          </cell>
          <cell r="R235">
            <v>11.253102553542639</v>
          </cell>
          <cell r="S235">
            <v>14.759030452480456</v>
          </cell>
          <cell r="X235" t="e">
            <v>#REF!</v>
          </cell>
          <cell r="Y235" t="e">
            <v>#REF!</v>
          </cell>
          <cell r="Z235" t="e">
            <v>#REF!</v>
          </cell>
          <cell r="AA235" t="e">
            <v>#REF!</v>
          </cell>
          <cell r="AB235" t="e">
            <v>#REF!</v>
          </cell>
          <cell r="AC235" t="e">
            <v>#REF!</v>
          </cell>
        </row>
        <row r="236">
          <cell r="A236">
            <v>233</v>
          </cell>
          <cell r="R236">
            <v>11.257870751691659</v>
          </cell>
          <cell r="S236">
            <v>14.743993783811517</v>
          </cell>
          <cell r="X236" t="e">
            <v>#REF!</v>
          </cell>
          <cell r="Y236" t="e">
            <v>#REF!</v>
          </cell>
          <cell r="Z236" t="e">
            <v>#REF!</v>
          </cell>
          <cell r="AA236" t="e">
            <v>#REF!</v>
          </cell>
          <cell r="AB236" t="e">
            <v>#REF!</v>
          </cell>
          <cell r="AC236" t="e">
            <v>#REF!</v>
          </cell>
        </row>
        <row r="237">
          <cell r="A237">
            <v>234</v>
          </cell>
          <cell r="R237">
            <v>11.26263894984068</v>
          </cell>
          <cell r="S237">
            <v>14.729106010593375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</row>
        <row r="238">
          <cell r="A238">
            <v>235</v>
          </cell>
          <cell r="R238">
            <v>11.267407147989699</v>
          </cell>
          <cell r="S238">
            <v>14.714365232033041</v>
          </cell>
          <cell r="X238" t="e">
            <v>#REF!</v>
          </cell>
          <cell r="Y238" t="e">
            <v>#REF!</v>
          </cell>
          <cell r="Z238" t="e">
            <v>#REF!</v>
          </cell>
          <cell r="AA238" t="e">
            <v>#REF!</v>
          </cell>
          <cell r="AB238" t="e">
            <v>#REF!</v>
          </cell>
          <cell r="AC238" t="e">
            <v>#REF!</v>
          </cell>
        </row>
        <row r="239">
          <cell r="A239">
            <v>236</v>
          </cell>
          <cell r="R239">
            <v>11.272175346138718</v>
          </cell>
          <cell r="S239">
            <v>14.699769579554362</v>
          </cell>
          <cell r="X239" t="e">
            <v>#REF!</v>
          </cell>
          <cell r="Y239" t="e">
            <v>#REF!</v>
          </cell>
          <cell r="Z239" t="e">
            <v>#REF!</v>
          </cell>
          <cell r="AA239" t="e">
            <v>#REF!</v>
          </cell>
          <cell r="AB239" t="e">
            <v>#REF!</v>
          </cell>
          <cell r="AC239" t="e">
            <v>#REF!</v>
          </cell>
        </row>
        <row r="240">
          <cell r="A240">
            <v>237</v>
          </cell>
          <cell r="R240">
            <v>11.276943544287738</v>
          </cell>
          <cell r="S240">
            <v>14.685317216118323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</row>
        <row r="241">
          <cell r="A241">
            <v>238</v>
          </cell>
          <cell r="R241">
            <v>11.281711742436759</v>
          </cell>
          <cell r="S241">
            <v>14.671006335560522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</row>
        <row r="242">
          <cell r="A242">
            <v>239</v>
          </cell>
          <cell r="R242">
            <v>11.286479940585778</v>
          </cell>
          <cell r="S242">
            <v>14.656835161945251</v>
          </cell>
          <cell r="X242" t="e">
            <v>#REF!</v>
          </cell>
          <cell r="Y242" t="e">
            <v>#REF!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</row>
        <row r="243">
          <cell r="A243">
            <v>240</v>
          </cell>
          <cell r="R243">
            <v>11.291248138734797</v>
          </cell>
          <cell r="S243">
            <v>14.64280194893573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</row>
        <row r="244">
          <cell r="A244">
            <v>241</v>
          </cell>
          <cell r="R244">
            <v>11.296016336883818</v>
          </cell>
          <cell r="S244">
            <v>14.628904979180021</v>
          </cell>
          <cell r="X244" t="e">
            <v>#REF!</v>
          </cell>
          <cell r="Y244" t="e">
            <v>#REF!</v>
          </cell>
          <cell r="Z244" t="e">
            <v>#REF!</v>
          </cell>
          <cell r="AA244" t="e">
            <v>#REF!</v>
          </cell>
          <cell r="AB244" t="e">
            <v>#REF!</v>
          </cell>
          <cell r="AC244" t="e">
            <v>#REF!</v>
          </cell>
        </row>
        <row r="245">
          <cell r="A245">
            <v>242</v>
          </cell>
          <cell r="R245">
            <v>11.300784535032838</v>
          </cell>
          <cell r="S245">
            <v>14.615142563712164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</row>
        <row r="246">
          <cell r="A246">
            <v>243</v>
          </cell>
          <cell r="R246">
            <v>11.305552733181859</v>
          </cell>
          <cell r="S246">
            <v>14.601513041368111</v>
          </cell>
          <cell r="X246" t="e">
            <v>#REF!</v>
          </cell>
          <cell r="Y246" t="e">
            <v>#REF!</v>
          </cell>
          <cell r="Z246" t="e">
            <v>#REF!</v>
          </cell>
          <cell r="AA246" t="e">
            <v>#REF!</v>
          </cell>
          <cell r="AB246" t="e">
            <v>#REF!</v>
          </cell>
          <cell r="AC246" t="e">
            <v>#REF!</v>
          </cell>
        </row>
        <row r="247">
          <cell r="A247">
            <v>244</v>
          </cell>
          <cell r="R247">
            <v>11.310320931330878</v>
          </cell>
          <cell r="S247">
            <v>14.588014778216012</v>
          </cell>
          <cell r="X247" t="e">
            <v>#REF!</v>
          </cell>
          <cell r="Y247" t="e">
            <v>#REF!</v>
          </cell>
          <cell r="Z247" t="e">
            <v>#REF!</v>
          </cell>
          <cell r="AA247" t="e">
            <v>#REF!</v>
          </cell>
          <cell r="AB247" t="e">
            <v>#REF!</v>
          </cell>
          <cell r="AC247" t="e">
            <v>#REF!</v>
          </cell>
        </row>
        <row r="248">
          <cell r="A248">
            <v>245</v>
          </cell>
          <cell r="R248">
            <v>11.315089129479897</v>
          </cell>
          <cell r="S248">
            <v>14.574646167000457</v>
          </cell>
          <cell r="X248" t="e">
            <v>#REF!</v>
          </cell>
          <cell r="Y248" t="e">
            <v>#REF!</v>
          </cell>
          <cell r="Z248" t="e">
            <v>#REF!</v>
          </cell>
          <cell r="AA248" t="e">
            <v>#REF!</v>
          </cell>
          <cell r="AB248" t="e">
            <v>#REF!</v>
          </cell>
          <cell r="AC248" t="e">
            <v>#REF!</v>
          </cell>
        </row>
        <row r="249">
          <cell r="A249">
            <v>246</v>
          </cell>
          <cell r="R249">
            <v>11.319857327628918</v>
          </cell>
          <cell r="S249">
            <v>14.561405626600269</v>
          </cell>
          <cell r="X249" t="e">
            <v>#REF!</v>
          </cell>
          <cell r="Y249" t="e">
            <v>#REF!</v>
          </cell>
          <cell r="Z249" t="e">
            <v>#REF!</v>
          </cell>
          <cell r="AA249" t="e">
            <v>#REF!</v>
          </cell>
          <cell r="AB249" t="e">
            <v>#REF!</v>
          </cell>
          <cell r="AC249" t="e">
            <v>#REF!</v>
          </cell>
        </row>
        <row r="250">
          <cell r="A250">
            <v>247</v>
          </cell>
          <cell r="R250">
            <v>11.32462552577794</v>
          </cell>
          <cell r="S250">
            <v>14.548291601499477</v>
          </cell>
          <cell r="X250" t="e">
            <v>#REF!</v>
          </cell>
          <cell r="Y250" t="e">
            <v>#REF!</v>
          </cell>
          <cell r="Z250" t="e">
            <v>#REF!</v>
          </cell>
          <cell r="AA250" t="e">
            <v>#REF!</v>
          </cell>
          <cell r="AB250" t="e">
            <v>#REF!</v>
          </cell>
          <cell r="AC250" t="e">
            <v>#REF!</v>
          </cell>
        </row>
        <row r="251">
          <cell r="A251">
            <v>248</v>
          </cell>
          <cell r="R251">
            <v>11.329393723926959</v>
          </cell>
          <cell r="S251">
            <v>14.53530256127106</v>
          </cell>
          <cell r="X251" t="e">
            <v>#REF!</v>
          </cell>
          <cell r="Y251" t="e">
            <v>#REF!</v>
          </cell>
          <cell r="Z251" t="e">
            <v>#REF!</v>
          </cell>
          <cell r="AA251" t="e">
            <v>#REF!</v>
          </cell>
          <cell r="AB251" t="e">
            <v>#REF!</v>
          </cell>
          <cell r="AC251" t="e">
            <v>#REF!</v>
          </cell>
        </row>
        <row r="252">
          <cell r="A252">
            <v>249</v>
          </cell>
          <cell r="R252">
            <v>11.334161922075978</v>
          </cell>
          <cell r="S252">
            <v>14.522437000073189</v>
          </cell>
          <cell r="X252" t="e">
            <v>#REF!</v>
          </cell>
          <cell r="Y252" t="e">
            <v>#REF!</v>
          </cell>
          <cell r="Z252" t="e">
            <v>#REF!</v>
          </cell>
          <cell r="AA252" t="e">
            <v>#REF!</v>
          </cell>
          <cell r="AB252" t="e">
            <v>#REF!</v>
          </cell>
          <cell r="AC252" t="e">
            <v>#REF!</v>
          </cell>
        </row>
        <row r="253">
          <cell r="A253">
            <v>250</v>
          </cell>
          <cell r="R253">
            <v>11.338930120224999</v>
          </cell>
          <cell r="S253">
            <v>14.509693436157496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</row>
        <row r="254">
          <cell r="A254">
            <v>251</v>
          </cell>
          <cell r="R254">
            <v>11.343698318374019</v>
          </cell>
          <cell r="S254">
            <v>14.49707041138914</v>
          </cell>
          <cell r="X254" t="e">
            <v>#REF!</v>
          </cell>
          <cell r="Y254" t="e">
            <v>#REF!</v>
          </cell>
          <cell r="Z254" t="e">
            <v>#REF!</v>
          </cell>
          <cell r="AA254" t="e">
            <v>#REF!</v>
          </cell>
          <cell r="AB254" t="e">
            <v>#REF!</v>
          </cell>
          <cell r="AC254" t="e">
            <v>#REF!</v>
          </cell>
        </row>
        <row r="255">
          <cell r="A255">
            <v>252</v>
          </cell>
          <cell r="R255">
            <v>11.34846651652304</v>
          </cell>
          <cell r="S255">
            <v>14.484566490778269</v>
          </cell>
          <cell r="X255" t="e">
            <v>#REF!</v>
          </cell>
          <cell r="Y255" t="e">
            <v>#REF!</v>
          </cell>
          <cell r="Z255" t="e">
            <v>#REF!</v>
          </cell>
          <cell r="AA255" t="e">
            <v>#REF!</v>
          </cell>
          <cell r="AB255" t="e">
            <v>#REF!</v>
          </cell>
          <cell r="AC255" t="e">
            <v>#REF!</v>
          </cell>
        </row>
        <row r="256">
          <cell r="A256">
            <v>253</v>
          </cell>
          <cell r="R256">
            <v>11.353234714672059</v>
          </cell>
          <cell r="S256">
            <v>14.47218026202261</v>
          </cell>
          <cell r="X256" t="e">
            <v>#REF!</v>
          </cell>
          <cell r="Y256" t="e">
            <v>#REF!</v>
          </cell>
          <cell r="Z256" t="e">
            <v>#REF!</v>
          </cell>
          <cell r="AA256" t="e">
            <v>#REF!</v>
          </cell>
          <cell r="AB256" t="e">
            <v>#REF!</v>
          </cell>
          <cell r="AC256" t="e">
            <v>#REF!</v>
          </cell>
        </row>
        <row r="257">
          <cell r="A257">
            <v>254</v>
          </cell>
          <cell r="R257">
            <v>11.358002912821078</v>
          </cell>
          <cell r="S257">
            <v>14.459910335060892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</row>
        <row r="258">
          <cell r="A258">
            <v>255</v>
          </cell>
          <cell r="R258">
            <v>11.362771110970099</v>
          </cell>
          <cell r="S258">
            <v>14.447755341636716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</row>
        <row r="259">
          <cell r="A259">
            <v>256</v>
          </cell>
          <cell r="R259">
            <v>11.367539309119119</v>
          </cell>
          <cell r="S259">
            <v>14.435713934872686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</row>
        <row r="260">
          <cell r="A260">
            <v>257</v>
          </cell>
          <cell r="R260">
            <v>11.37230750726814</v>
          </cell>
          <cell r="S260">
            <v>14.423784788854478</v>
          </cell>
          <cell r="X260" t="e">
            <v>#REF!</v>
          </cell>
          <cell r="Y260" t="e">
            <v>#REF!</v>
          </cell>
          <cell r="Z260" t="e">
            <v>#REF!</v>
          </cell>
          <cell r="AA260" t="e">
            <v>#REF!</v>
          </cell>
          <cell r="AB260" t="e">
            <v>#REF!</v>
          </cell>
          <cell r="AC260" t="e">
            <v>#REF!</v>
          </cell>
        </row>
        <row r="261">
          <cell r="A261">
            <v>258</v>
          </cell>
          <cell r="R261">
            <v>11.377075705417159</v>
          </cell>
          <cell r="S261">
            <v>14.411966598224584</v>
          </cell>
          <cell r="X261" t="e">
            <v>#REF!</v>
          </cell>
          <cell r="Y261" t="e">
            <v>#REF!</v>
          </cell>
          <cell r="Z261" t="e">
            <v>#REF!</v>
          </cell>
          <cell r="AA261" t="e">
            <v>#REF!</v>
          </cell>
          <cell r="AB261" t="e">
            <v>#REF!</v>
          </cell>
          <cell r="AC261" t="e">
            <v>#REF!</v>
          </cell>
        </row>
        <row r="262">
          <cell r="A262">
            <v>259</v>
          </cell>
          <cell r="R262">
            <v>11.38184390356618</v>
          </cell>
          <cell r="S262">
            <v>14.400258077785464</v>
          </cell>
          <cell r="X262" t="e">
            <v>#REF!</v>
          </cell>
          <cell r="Y262" t="e">
            <v>#REF!</v>
          </cell>
          <cell r="Z262" t="e">
            <v>#REF!</v>
          </cell>
          <cell r="AA262" t="e">
            <v>#REF!</v>
          </cell>
          <cell r="AB262" t="e">
            <v>#REF!</v>
          </cell>
          <cell r="AC262" t="e">
            <v>#REF!</v>
          </cell>
        </row>
        <row r="263">
          <cell r="A263">
            <v>260</v>
          </cell>
          <cell r="R263">
            <v>11.386612101715199</v>
          </cell>
          <cell r="S263">
            <v>14.388657962111832</v>
          </cell>
          <cell r="X263" t="e">
            <v>#REF!</v>
          </cell>
          <cell r="Y263" t="e">
            <v>#REF!</v>
          </cell>
          <cell r="Z263" t="e">
            <v>#REF!</v>
          </cell>
          <cell r="AA263" t="e">
            <v>#REF!</v>
          </cell>
          <cell r="AB263" t="e">
            <v>#REF!</v>
          </cell>
          <cell r="AC263" t="e">
            <v>#REF!</v>
          </cell>
        </row>
        <row r="264">
          <cell r="A264">
            <v>261</v>
          </cell>
          <cell r="R264">
            <v>11.39138029986422</v>
          </cell>
          <cell r="S264">
            <v>14.377165005171896</v>
          </cell>
          <cell r="X264" t="e">
            <v>#REF!</v>
          </cell>
          <cell r="Y264" t="e">
            <v>#REF!</v>
          </cell>
          <cell r="Z264" t="e">
            <v>#REF!</v>
          </cell>
          <cell r="AA264" t="e">
            <v>#REF!</v>
          </cell>
          <cell r="AB264" t="e">
            <v>#REF!</v>
          </cell>
          <cell r="AC264" t="e">
            <v>#REF!</v>
          </cell>
        </row>
        <row r="265">
          <cell r="A265">
            <v>262</v>
          </cell>
          <cell r="R265">
            <v>11.396148498013238</v>
          </cell>
          <cell r="S265">
            <v>14.365777979957265</v>
          </cell>
          <cell r="X265" t="e">
            <v>#REF!</v>
          </cell>
          <cell r="Y265" t="e">
            <v>#REF!</v>
          </cell>
          <cell r="Z265" t="e">
            <v>#REF!</v>
          </cell>
          <cell r="AA265" t="e">
            <v>#REF!</v>
          </cell>
          <cell r="AB265" t="e">
            <v>#REF!</v>
          </cell>
          <cell r="AC265" t="e">
            <v>#REF!</v>
          </cell>
        </row>
        <row r="266">
          <cell r="A266">
            <v>263</v>
          </cell>
          <cell r="R266">
            <v>11.400916696162257</v>
          </cell>
          <cell r="S266">
            <v>14.354495678121266</v>
          </cell>
          <cell r="X266" t="e">
            <v>#REF!</v>
          </cell>
          <cell r="Y266" t="e">
            <v>#REF!</v>
          </cell>
          <cell r="Z266" t="e">
            <v>#REF!</v>
          </cell>
          <cell r="AA266" t="e">
            <v>#REF!</v>
          </cell>
          <cell r="AB266" t="e">
            <v>#REF!</v>
          </cell>
          <cell r="AC266" t="e">
            <v>#REF!</v>
          </cell>
        </row>
        <row r="267">
          <cell r="A267">
            <v>264</v>
          </cell>
          <cell r="R267">
            <v>11.405684894311278</v>
          </cell>
          <cell r="S267">
            <v>14.343316909625488</v>
          </cell>
          <cell r="X267" t="e">
            <v>#REF!</v>
          </cell>
          <cell r="Y267" t="e">
            <v>#REF!</v>
          </cell>
          <cell r="Z267" t="e">
            <v>#REF!</v>
          </cell>
          <cell r="AA267" t="e">
            <v>#REF!</v>
          </cell>
          <cell r="AB267" t="e">
            <v>#REF!</v>
          </cell>
          <cell r="AC267" t="e">
            <v>#REF!</v>
          </cell>
        </row>
        <row r="268">
          <cell r="A268">
            <v>265</v>
          </cell>
          <cell r="R268">
            <v>11.410453092460298</v>
          </cell>
          <cell r="S268">
            <v>14.332240502394392</v>
          </cell>
          <cell r="X268" t="e">
            <v>#REF!</v>
          </cell>
          <cell r="Y268" t="e">
            <v>#REF!</v>
          </cell>
          <cell r="Z268" t="e">
            <v>#REF!</v>
          </cell>
          <cell r="AA268" t="e">
            <v>#REF!</v>
          </cell>
          <cell r="AB268" t="e">
            <v>#REF!</v>
          </cell>
          <cell r="AC268" t="e">
            <v>#REF!</v>
          </cell>
        </row>
        <row r="269">
          <cell r="A269">
            <v>266</v>
          </cell>
          <cell r="R269">
            <v>11.415221290609319</v>
          </cell>
          <cell r="S269">
            <v>14.321265301977629</v>
          </cell>
          <cell r="X269" t="e">
            <v>#REF!</v>
          </cell>
          <cell r="Y269" t="e">
            <v>#REF!</v>
          </cell>
          <cell r="Z269" t="e">
            <v>#REF!</v>
          </cell>
          <cell r="AA269" t="e">
            <v>#REF!</v>
          </cell>
          <cell r="AB269" t="e">
            <v>#REF!</v>
          </cell>
          <cell r="AC269" t="e">
            <v>#REF!</v>
          </cell>
        </row>
        <row r="270">
          <cell r="A270">
            <v>267</v>
          </cell>
          <cell r="R270">
            <v>11.41998948875834</v>
          </cell>
          <cell r="S270">
            <v>14.310390171219975</v>
          </cell>
          <cell r="X270" t="e">
            <v>#REF!</v>
          </cell>
          <cell r="Y270" t="e">
            <v>#REF!</v>
          </cell>
          <cell r="Z270" t="e">
            <v>#REF!</v>
          </cell>
          <cell r="AA270" t="e">
            <v>#REF!</v>
          </cell>
          <cell r="AB270" t="e">
            <v>#REF!</v>
          </cell>
          <cell r="AC270" t="e">
            <v>#REF!</v>
          </cell>
        </row>
        <row r="271">
          <cell r="A271">
            <v>268</v>
          </cell>
          <cell r="R271">
            <v>11.424757686907359</v>
          </cell>
          <cell r="S271">
            <v>14.299613989938678</v>
          </cell>
          <cell r="X271" t="e">
            <v>#REF!</v>
          </cell>
          <cell r="Y271" t="e">
            <v>#REF!</v>
          </cell>
          <cell r="Z271" t="e">
            <v>#REF!</v>
          </cell>
          <cell r="AA271" t="e">
            <v>#REF!</v>
          </cell>
          <cell r="AB271" t="e">
            <v>#REF!</v>
          </cell>
          <cell r="AC271" t="e">
            <v>#REF!</v>
          </cell>
        </row>
        <row r="272">
          <cell r="A272">
            <v>269</v>
          </cell>
          <cell r="R272">
            <v>11.429525885056378</v>
          </cell>
          <cell r="S272">
            <v>14.288935654607984</v>
          </cell>
          <cell r="X272" t="e">
            <v>#REF!</v>
          </cell>
          <cell r="Y272" t="e">
            <v>#REF!</v>
          </cell>
          <cell r="Z272" t="e">
            <v>#REF!</v>
          </cell>
          <cell r="AA272" t="e">
            <v>#REF!</v>
          </cell>
          <cell r="AB272" t="e">
            <v>#REF!</v>
          </cell>
          <cell r="AC272" t="e">
            <v>#REF!</v>
          </cell>
        </row>
        <row r="273">
          <cell r="A273">
            <v>270</v>
          </cell>
          <cell r="R273">
            <v>11.434294083205399</v>
          </cell>
          <cell r="S273">
            <v>14.278354078050661</v>
          </cell>
          <cell r="X273" t="e">
            <v>#REF!</v>
          </cell>
          <cell r="Y273" t="e">
            <v>#REF!</v>
          </cell>
          <cell r="Z273" t="e">
            <v>#REF!</v>
          </cell>
          <cell r="AA273" t="e">
            <v>#REF!</v>
          </cell>
          <cell r="AB273" t="e">
            <v>#REF!</v>
          </cell>
          <cell r="AC273" t="e">
            <v>#REF!</v>
          </cell>
        </row>
        <row r="274">
          <cell r="A274">
            <v>271</v>
          </cell>
          <cell r="R274">
            <v>11.439062281354419</v>
          </cell>
          <cell r="S274">
            <v>14.267868189136379</v>
          </cell>
          <cell r="X274" t="e">
            <v>#REF!</v>
          </cell>
          <cell r="Y274" t="e">
            <v>#REF!</v>
          </cell>
          <cell r="Z274" t="e">
            <v>#REF!</v>
          </cell>
          <cell r="AA274" t="e">
            <v>#REF!</v>
          </cell>
          <cell r="AB274" t="e">
            <v>#REF!</v>
          </cell>
          <cell r="AC274" t="e">
            <v>#REF!</v>
          </cell>
        </row>
        <row r="275">
          <cell r="A275">
            <v>272</v>
          </cell>
          <cell r="R275">
            <v>11.443830479503438</v>
          </cell>
          <cell r="S275">
            <v>14.257476932486718</v>
          </cell>
          <cell r="X275" t="e">
            <v>#REF!</v>
          </cell>
          <cell r="Y275" t="e">
            <v>#REF!</v>
          </cell>
          <cell r="Z275" t="e">
            <v>#REF!</v>
          </cell>
          <cell r="AA275" t="e">
            <v>#REF!</v>
          </cell>
          <cell r="AB275" t="e">
            <v>#REF!</v>
          </cell>
          <cell r="AC275" t="e">
            <v>#REF!</v>
          </cell>
        </row>
        <row r="276">
          <cell r="A276">
            <v>273</v>
          </cell>
          <cell r="R276">
            <v>11.448598677652461</v>
          </cell>
          <cell r="S276">
            <v>14.247179268186688</v>
          </cell>
          <cell r="X276" t="e">
            <v>#REF!</v>
          </cell>
          <cell r="Y276" t="e">
            <v>#REF!</v>
          </cell>
          <cell r="Z276" t="e">
            <v>#REF!</v>
          </cell>
          <cell r="AA276" t="e">
            <v>#REF!</v>
          </cell>
          <cell r="AB276" t="e">
            <v>#REF!</v>
          </cell>
          <cell r="AC276" t="e">
            <v>#REF!</v>
          </cell>
        </row>
        <row r="277">
          <cell r="A277">
            <v>274</v>
          </cell>
          <cell r="R277">
            <v>11.45336687580148</v>
          </cell>
          <cell r="S277">
            <v>14.236974171502528</v>
          </cell>
          <cell r="X277" t="e">
            <v>#REF!</v>
          </cell>
          <cell r="Y277" t="e">
            <v>#REF!</v>
          </cell>
          <cell r="Z277" t="e">
            <v>#REF!</v>
          </cell>
          <cell r="AA277" t="e">
            <v>#REF!</v>
          </cell>
          <cell r="AB277" t="e">
            <v>#REF!</v>
          </cell>
          <cell r="AC277" t="e">
            <v>#REF!</v>
          </cell>
        </row>
        <row r="278">
          <cell r="A278">
            <v>275</v>
          </cell>
          <cell r="R278">
            <v>11.458135073950499</v>
          </cell>
          <cell r="S278">
            <v>14.226860632605703</v>
          </cell>
          <cell r="X278" t="e">
            <v>#REF!</v>
          </cell>
          <cell r="Y278" t="e">
            <v>#REF!</v>
          </cell>
          <cell r="Z278" t="e">
            <v>#REF!</v>
          </cell>
          <cell r="AA278" t="e">
            <v>#REF!</v>
          </cell>
          <cell r="AB278" t="e">
            <v>#REF!</v>
          </cell>
          <cell r="AC278" t="e">
            <v>#REF!</v>
          </cell>
        </row>
        <row r="279">
          <cell r="A279">
            <v>276</v>
          </cell>
          <cell r="R279">
            <v>11.462903272099519</v>
          </cell>
          <cell r="S279">
            <v>14.216837656302877</v>
          </cell>
          <cell r="X279" t="e">
            <v>#REF!</v>
          </cell>
          <cell r="Y279" t="e">
            <v>#REF!</v>
          </cell>
          <cell r="Z279" t="e">
            <v>#REF!</v>
          </cell>
          <cell r="AA279" t="e">
            <v>#REF!</v>
          </cell>
          <cell r="AB279" t="e">
            <v>#REF!</v>
          </cell>
          <cell r="AC279" t="e">
            <v>#REF!</v>
          </cell>
        </row>
        <row r="280">
          <cell r="A280">
            <v>277</v>
          </cell>
          <cell r="R280">
            <v>11.46767147024854</v>
          </cell>
          <cell r="S280">
            <v>14.206904261771724</v>
          </cell>
          <cell r="X280" t="e">
            <v>#REF!</v>
          </cell>
          <cell r="Y280" t="e">
            <v>#REF!</v>
          </cell>
          <cell r="Z280" t="e">
            <v>#REF!</v>
          </cell>
          <cell r="AA280" t="e">
            <v>#REF!</v>
          </cell>
          <cell r="AB280" t="e">
            <v>#REF!</v>
          </cell>
          <cell r="AC280" t="e">
            <v>#REF!</v>
          </cell>
        </row>
        <row r="281">
          <cell r="A281">
            <v>278</v>
          </cell>
          <cell r="R281">
            <v>11.472439668397557</v>
          </cell>
          <cell r="S281">
            <v>14.197059482302485</v>
          </cell>
          <cell r="X281" t="e">
            <v>#REF!</v>
          </cell>
          <cell r="Y281" t="e">
            <v>#REF!</v>
          </cell>
          <cell r="Z281" t="e">
            <v>#REF!</v>
          </cell>
          <cell r="AA281" t="e">
            <v>#REF!</v>
          </cell>
          <cell r="AB281" t="e">
            <v>#REF!</v>
          </cell>
          <cell r="AC281" t="e">
            <v>#REF!</v>
          </cell>
        </row>
        <row r="282">
          <cell r="A282">
            <v>279</v>
          </cell>
          <cell r="R282">
            <v>11.477207866546578</v>
          </cell>
          <cell r="S282">
            <v>14.187302365045026</v>
          </cell>
          <cell r="X282" t="e">
            <v>#REF!</v>
          </cell>
          <cell r="Y282" t="e">
            <v>#REF!</v>
          </cell>
          <cell r="Z282" t="e">
            <v>#REF!</v>
          </cell>
          <cell r="AA282" t="e">
            <v>#REF!</v>
          </cell>
          <cell r="AB282" t="e">
            <v>#REF!</v>
          </cell>
          <cell r="AC282" t="e">
            <v>#REF!</v>
          </cell>
        </row>
        <row r="283">
          <cell r="A283">
            <v>280</v>
          </cell>
          <cell r="R283">
            <v>11.481976064695598</v>
          </cell>
          <cell r="S283">
            <v>14.17763197076137</v>
          </cell>
          <cell r="X283" t="e">
            <v>#REF!</v>
          </cell>
          <cell r="Y283" t="e">
            <v>#REF!</v>
          </cell>
          <cell r="Z283" t="e">
            <v>#REF!</v>
          </cell>
          <cell r="AA283" t="e">
            <v>#REF!</v>
          </cell>
          <cell r="AB283" t="e">
            <v>#REF!</v>
          </cell>
          <cell r="AC283" t="e">
            <v>#REF!</v>
          </cell>
        </row>
        <row r="284">
          <cell r="A284">
            <v>281</v>
          </cell>
          <cell r="R284">
            <v>11.486744262844619</v>
          </cell>
          <cell r="S284">
            <v>14.168047373583462</v>
          </cell>
          <cell r="X284" t="e">
            <v>#REF!</v>
          </cell>
          <cell r="Y284" t="e">
            <v>#REF!</v>
          </cell>
          <cell r="Z284" t="e">
            <v>#REF!</v>
          </cell>
          <cell r="AA284" t="e">
            <v>#REF!</v>
          </cell>
          <cell r="AB284" t="e">
            <v>#REF!</v>
          </cell>
          <cell r="AC284" t="e">
            <v>#REF!</v>
          </cell>
        </row>
        <row r="285">
          <cell r="A285">
            <v>282</v>
          </cell>
          <cell r="R285">
            <v>11.491512460993638</v>
          </cell>
          <cell r="S285">
            <v>14.158547660776145</v>
          </cell>
          <cell r="X285" t="e">
            <v>#REF!</v>
          </cell>
          <cell r="Y285" t="e">
            <v>#REF!</v>
          </cell>
          <cell r="Z285" t="e">
            <v>#REF!</v>
          </cell>
          <cell r="AA285" t="e">
            <v>#REF!</v>
          </cell>
          <cell r="AB285" t="e">
            <v>#REF!</v>
          </cell>
          <cell r="AC285" t="e">
            <v>#REF!</v>
          </cell>
        </row>
        <row r="286">
          <cell r="A286">
            <v>283</v>
          </cell>
          <cell r="R286">
            <v>11.496280659142661</v>
          </cell>
          <cell r="S286">
            <v>14.149131932505091</v>
          </cell>
          <cell r="X286" t="e">
            <v>#REF!</v>
          </cell>
          <cell r="Y286" t="e">
            <v>#REF!</v>
          </cell>
          <cell r="Z286" t="e">
            <v>#REF!</v>
          </cell>
          <cell r="AA286" t="e">
            <v>#REF!</v>
          </cell>
          <cell r="AB286" t="e">
            <v>#REF!</v>
          </cell>
          <cell r="AC286" t="e">
            <v>#REF!</v>
          </cell>
        </row>
        <row r="287">
          <cell r="A287">
            <v>284</v>
          </cell>
          <cell r="R287">
            <v>11.501048857291677</v>
          </cell>
          <cell r="S287">
            <v>14.139799301609713</v>
          </cell>
          <cell r="X287" t="e">
            <v>#REF!</v>
          </cell>
          <cell r="Y287" t="e">
            <v>#REF!</v>
          </cell>
          <cell r="Z287" t="e">
            <v>#REF!</v>
          </cell>
          <cell r="AA287" t="e">
            <v>#REF!</v>
          </cell>
          <cell r="AB287" t="e">
            <v>#REF!</v>
          </cell>
          <cell r="AC287" t="e">
            <v>#REF!</v>
          </cell>
        </row>
        <row r="288">
          <cell r="A288">
            <v>285</v>
          </cell>
          <cell r="R288">
            <v>11.505817055440698</v>
          </cell>
          <cell r="S288">
            <v>14.130548893380787</v>
          </cell>
          <cell r="X288" t="e">
            <v>#REF!</v>
          </cell>
          <cell r="Y288" t="e">
            <v>#REF!</v>
          </cell>
          <cell r="Z288" t="e">
            <v>#REF!</v>
          </cell>
          <cell r="AA288" t="e">
            <v>#REF!</v>
          </cell>
          <cell r="AB288" t="e">
            <v>#REF!</v>
          </cell>
          <cell r="AC288" t="e">
            <v>#REF!</v>
          </cell>
        </row>
        <row r="289">
          <cell r="A289">
            <v>286</v>
          </cell>
          <cell r="R289">
            <v>11.510585253589717</v>
          </cell>
          <cell r="S289">
            <v>14.121379845342798</v>
          </cell>
          <cell r="X289" t="e">
            <v>#REF!</v>
          </cell>
          <cell r="Y289" t="e">
            <v>#REF!</v>
          </cell>
          <cell r="Z289" t="e">
            <v>#REF!</v>
          </cell>
          <cell r="AA289" t="e">
            <v>#REF!</v>
          </cell>
          <cell r="AB289" t="e">
            <v>#REF!</v>
          </cell>
          <cell r="AC289" t="e">
            <v>#REF!</v>
          </cell>
        </row>
        <row r="290">
          <cell r="A290">
            <v>287</v>
          </cell>
          <cell r="R290">
            <v>11.51535345173874</v>
          </cell>
          <cell r="S290">
            <v>14.112291307040778</v>
          </cell>
          <cell r="X290" t="e">
            <v>#REF!</v>
          </cell>
          <cell r="Y290" t="e">
            <v>#REF!</v>
          </cell>
          <cell r="Z290" t="e">
            <v>#REF!</v>
          </cell>
          <cell r="AA290" t="e">
            <v>#REF!</v>
          </cell>
          <cell r="AB290" t="e">
            <v>#REF!</v>
          </cell>
          <cell r="AC290" t="e">
            <v>#REF!</v>
          </cell>
        </row>
        <row r="291">
          <cell r="A291">
            <v>288</v>
          </cell>
          <cell r="R291">
            <v>11.520121649887759</v>
          </cell>
          <cell r="S291">
            <v>14.103282439831657</v>
          </cell>
          <cell r="X291" t="e">
            <v>#REF!</v>
          </cell>
          <cell r="Y291" t="e">
            <v>#REF!</v>
          </cell>
          <cell r="Z291" t="e">
            <v>#REF!</v>
          </cell>
          <cell r="AA291" t="e">
            <v>#REF!</v>
          </cell>
          <cell r="AB291" t="e">
            <v>#REF!</v>
          </cell>
          <cell r="AC291" t="e">
            <v>#REF!</v>
          </cell>
        </row>
        <row r="292">
          <cell r="A292">
            <v>289</v>
          </cell>
          <cell r="R292">
            <v>11.52488984803678</v>
          </cell>
          <cell r="S292">
            <v>14.094352416679859</v>
          </cell>
          <cell r="X292" t="e">
            <v>#REF!</v>
          </cell>
          <cell r="Y292" t="e">
            <v>#REF!</v>
          </cell>
          <cell r="Z292" t="e">
            <v>#REF!</v>
          </cell>
          <cell r="AA292" t="e">
            <v>#REF!</v>
          </cell>
          <cell r="AB292" t="e">
            <v>#REF!</v>
          </cell>
          <cell r="AC292" t="e">
            <v>#REF!</v>
          </cell>
        </row>
        <row r="293">
          <cell r="A293">
            <v>290</v>
          </cell>
          <cell r="R293">
            <v>11.529658046185798</v>
          </cell>
          <cell r="S293">
            <v>14.085500421957208</v>
          </cell>
          <cell r="X293" t="e">
            <v>#REF!</v>
          </cell>
          <cell r="Y293" t="e">
            <v>#REF!</v>
          </cell>
          <cell r="Z293" t="e">
            <v>#REF!</v>
          </cell>
          <cell r="AA293" t="e">
            <v>#REF!</v>
          </cell>
          <cell r="AB293" t="e">
            <v>#REF!</v>
          </cell>
          <cell r="AC293" t="e">
            <v>#REF!</v>
          </cell>
        </row>
        <row r="294">
          <cell r="A294">
            <v>291</v>
          </cell>
          <cell r="R294">
            <v>11.534426244334819</v>
          </cell>
          <cell r="S294">
            <v>14.07672565124691</v>
          </cell>
          <cell r="X294" t="e">
            <v>#REF!</v>
          </cell>
          <cell r="Y294" t="e">
            <v>#REF!</v>
          </cell>
          <cell r="Z294" t="e">
            <v>#REF!</v>
          </cell>
          <cell r="AA294" t="e">
            <v>#REF!</v>
          </cell>
          <cell r="AB294" t="e">
            <v>#REF!</v>
          </cell>
          <cell r="AC294" t="e">
            <v>#REF!</v>
          </cell>
        </row>
        <row r="295">
          <cell r="A295">
            <v>292</v>
          </cell>
          <cell r="R295">
            <v>11.539194442483838</v>
          </cell>
          <cell r="S295">
            <v>14.068027311151575</v>
          </cell>
          <cell r="X295" t="e">
            <v>#REF!</v>
          </cell>
          <cell r="Y295" t="e">
            <v>#REF!</v>
          </cell>
          <cell r="Z295" t="e">
            <v>#REF!</v>
          </cell>
          <cell r="AA295" t="e">
            <v>#REF!</v>
          </cell>
          <cell r="AB295" t="e">
            <v>#REF!</v>
          </cell>
          <cell r="AC295" t="e">
            <v>#REF!</v>
          </cell>
        </row>
        <row r="296">
          <cell r="A296">
            <v>293</v>
          </cell>
          <cell r="R296">
            <v>11.543962640632859</v>
          </cell>
          <cell r="S296">
            <v>14.059404619105184</v>
          </cell>
          <cell r="X296" t="e">
            <v>#REF!</v>
          </cell>
          <cell r="Y296" t="e">
            <v>#REF!</v>
          </cell>
          <cell r="Z296" t="e">
            <v>#REF!</v>
          </cell>
          <cell r="AA296" t="e">
            <v>#REF!</v>
          </cell>
          <cell r="AB296" t="e">
            <v>#REF!</v>
          </cell>
          <cell r="AC296" t="e">
            <v>#REF!</v>
          </cell>
        </row>
        <row r="297">
          <cell r="A297">
            <v>294</v>
          </cell>
          <cell r="R297">
            <v>11.548730838781879</v>
          </cell>
          <cell r="S297">
            <v>14.050856803188863</v>
          </cell>
          <cell r="X297" t="e">
            <v>#REF!</v>
          </cell>
          <cell r="Y297" t="e">
            <v>#REF!</v>
          </cell>
          <cell r="Z297" t="e">
            <v>#REF!</v>
          </cell>
          <cell r="AA297" t="e">
            <v>#REF!</v>
          </cell>
          <cell r="AB297" t="e">
            <v>#REF!</v>
          </cell>
          <cell r="AC297" t="e">
            <v>#REF!</v>
          </cell>
        </row>
        <row r="298">
          <cell r="A298">
            <v>295</v>
          </cell>
          <cell r="R298">
            <v>11.553499036930898</v>
          </cell>
          <cell r="S298">
            <v>14.042383101950451</v>
          </cell>
          <cell r="X298" t="e">
            <v>#REF!</v>
          </cell>
          <cell r="Y298" t="e">
            <v>#REF!</v>
          </cell>
          <cell r="Z298" t="e">
            <v>#REF!</v>
          </cell>
          <cell r="AA298" t="e">
            <v>#REF!</v>
          </cell>
          <cell r="AB298" t="e">
            <v>#REF!</v>
          </cell>
          <cell r="AC298" t="e">
            <v>#REF!</v>
          </cell>
        </row>
        <row r="299">
          <cell r="A299">
            <v>296</v>
          </cell>
          <cell r="R299">
            <v>11.558267235079917</v>
          </cell>
          <cell r="S299">
            <v>14.033982764227661</v>
          </cell>
          <cell r="X299" t="e">
            <v>#REF!</v>
          </cell>
          <cell r="Y299" t="e">
            <v>#REF!</v>
          </cell>
          <cell r="Z299" t="e">
            <v>#REF!</v>
          </cell>
          <cell r="AA299" t="e">
            <v>#REF!</v>
          </cell>
          <cell r="AB299" t="e">
            <v>#REF!</v>
          </cell>
          <cell r="AC299" t="e">
            <v>#REF!</v>
          </cell>
        </row>
        <row r="300">
          <cell r="A300">
            <v>297</v>
          </cell>
          <cell r="R300">
            <v>11.56303543322894</v>
          </cell>
          <cell r="S300">
            <v>14.02565504897489</v>
          </cell>
          <cell r="X300" t="e">
            <v>#REF!</v>
          </cell>
          <cell r="Y300" t="e">
            <v>#REF!</v>
          </cell>
          <cell r="Z300" t="e">
            <v>#REF!</v>
          </cell>
          <cell r="AA300" t="e">
            <v>#REF!</v>
          </cell>
          <cell r="AB300" t="e">
            <v>#REF!</v>
          </cell>
          <cell r="AC300" t="e">
            <v>#REF!</v>
          </cell>
        </row>
        <row r="301">
          <cell r="A301">
            <v>298</v>
          </cell>
          <cell r="R301">
            <v>11.567803631377959</v>
          </cell>
          <cell r="S301">
            <v>14.01739922509344</v>
          </cell>
          <cell r="X301" t="e">
            <v>#REF!</v>
          </cell>
          <cell r="Y301" t="e">
            <v>#REF!</v>
          </cell>
          <cell r="Z301" t="e">
            <v>#REF!</v>
          </cell>
          <cell r="AA301" t="e">
            <v>#REF!</v>
          </cell>
          <cell r="AB301" t="e">
            <v>#REF!</v>
          </cell>
          <cell r="AC301" t="e">
            <v>#REF!</v>
          </cell>
        </row>
        <row r="302">
          <cell r="A302">
            <v>299</v>
          </cell>
          <cell r="R302">
            <v>11.57257182952698</v>
          </cell>
          <cell r="S302">
            <v>14.009214571265215</v>
          </cell>
          <cell r="X302" t="e">
            <v>#REF!</v>
          </cell>
          <cell r="Y302" t="e">
            <v>#REF!</v>
          </cell>
          <cell r="Z302" t="e">
            <v>#REF!</v>
          </cell>
          <cell r="AA302" t="e">
            <v>#REF!</v>
          </cell>
          <cell r="AB302" t="e">
            <v>#REF!</v>
          </cell>
          <cell r="AC302" t="e">
            <v>#REF!</v>
          </cell>
        </row>
        <row r="303">
          <cell r="A303">
            <v>300</v>
          </cell>
          <cell r="R303">
            <v>11.577340027676</v>
          </cell>
          <cell r="S303">
            <v>14.001100375789665</v>
          </cell>
          <cell r="X303" t="e">
            <v>#REF!</v>
          </cell>
          <cell r="Y303" t="e">
            <v>#REF!</v>
          </cell>
          <cell r="Z303" t="e">
            <v>#REF!</v>
          </cell>
          <cell r="AA303" t="e">
            <v>#REF!</v>
          </cell>
          <cell r="AB303" t="e">
            <v>#REF!</v>
          </cell>
          <cell r="AC303" t="e">
            <v>#REF!</v>
          </cell>
        </row>
        <row r="304">
          <cell r="A304">
            <v>301</v>
          </cell>
          <cell r="R304">
            <v>11.582108225825019</v>
          </cell>
          <cell r="S304">
            <v>13.993055936424085</v>
          </cell>
          <cell r="X304" t="e">
            <v>#REF!</v>
          </cell>
          <cell r="Y304" t="e">
            <v>#REF!</v>
          </cell>
          <cell r="Z304" t="e">
            <v>#REF!</v>
          </cell>
          <cell r="AA304" t="e">
            <v>#REF!</v>
          </cell>
          <cell r="AB304" t="e">
            <v>#REF!</v>
          </cell>
          <cell r="AC304" t="e">
            <v>#REF!</v>
          </cell>
        </row>
        <row r="305">
          <cell r="A305">
            <v>302</v>
          </cell>
          <cell r="R305">
            <v>11.586876423974038</v>
          </cell>
          <cell r="S305">
            <v>13.985080560226987</v>
          </cell>
          <cell r="X305" t="e">
            <v>#REF!</v>
          </cell>
          <cell r="Y305" t="e">
            <v>#REF!</v>
          </cell>
          <cell r="Z305" t="e">
            <v>#REF!</v>
          </cell>
          <cell r="AA305" t="e">
            <v>#REF!</v>
          </cell>
          <cell r="AB305" t="e">
            <v>#REF!</v>
          </cell>
          <cell r="AC305" t="e">
            <v>#REF!</v>
          </cell>
        </row>
        <row r="306">
          <cell r="A306">
            <v>303</v>
          </cell>
          <cell r="R306">
            <v>11.591644622123058</v>
          </cell>
          <cell r="S306">
            <v>13.977173563404616</v>
          </cell>
          <cell r="X306" t="e">
            <v>#REF!</v>
          </cell>
          <cell r="Y306" t="e">
            <v>#REF!</v>
          </cell>
          <cell r="Z306" t="e">
            <v>#REF!</v>
          </cell>
          <cell r="AA306" t="e">
            <v>#REF!</v>
          </cell>
          <cell r="AB306" t="e">
            <v>#REF!</v>
          </cell>
          <cell r="AC306" t="e">
            <v>#REF!</v>
          </cell>
        </row>
        <row r="307">
          <cell r="A307">
            <v>304</v>
          </cell>
          <cell r="R307">
            <v>11.596412820272079</v>
          </cell>
          <cell r="S307">
            <v>13.969334271160511</v>
          </cell>
          <cell r="X307" t="e">
            <v>#REF!</v>
          </cell>
          <cell r="Y307" t="e">
            <v>#REF!</v>
          </cell>
          <cell r="Z307" t="e">
            <v>#REF!</v>
          </cell>
          <cell r="AA307" t="e">
            <v>#REF!</v>
          </cell>
          <cell r="AB307" t="e">
            <v>#REF!</v>
          </cell>
          <cell r="AC307" t="e">
            <v>#REF!</v>
          </cell>
        </row>
        <row r="308">
          <cell r="A308">
            <v>305</v>
          </cell>
          <cell r="R308">
            <v>11.601181018421098</v>
          </cell>
          <cell r="S308">
            <v>13.96156201754801</v>
          </cell>
          <cell r="X308" t="e">
            <v>#REF!</v>
          </cell>
          <cell r="Y308" t="e">
            <v>#REF!</v>
          </cell>
          <cell r="Z308" t="e">
            <v>#REF!</v>
          </cell>
          <cell r="AA308" t="e">
            <v>#REF!</v>
          </cell>
          <cell r="AB308" t="e">
            <v>#REF!</v>
          </cell>
          <cell r="AC308" t="e">
            <v>#REF!</v>
          </cell>
        </row>
        <row r="309">
          <cell r="A309">
            <v>306</v>
          </cell>
          <cell r="R309">
            <v>11.605949216570121</v>
          </cell>
          <cell r="S309">
            <v>13.953856145325615</v>
          </cell>
          <cell r="X309" t="e">
            <v>#REF!</v>
          </cell>
          <cell r="Y309" t="e">
            <v>#REF!</v>
          </cell>
          <cell r="Z309" t="e">
            <v>#REF!</v>
          </cell>
          <cell r="AA309" t="e">
            <v>#REF!</v>
          </cell>
          <cell r="AB309" t="e">
            <v>#REF!</v>
          </cell>
          <cell r="AC309" t="e">
            <v>#REF!</v>
          </cell>
        </row>
        <row r="310">
          <cell r="A310">
            <v>307</v>
          </cell>
          <cell r="R310">
            <v>11.610717414719137</v>
          </cell>
          <cell r="S310">
            <v>13.946216005815252</v>
          </cell>
          <cell r="X310" t="e">
            <v>#REF!</v>
          </cell>
          <cell r="Y310" t="e">
            <v>#REF!</v>
          </cell>
          <cell r="Z310" t="e">
            <v>#REF!</v>
          </cell>
          <cell r="AA310" t="e">
            <v>#REF!</v>
          </cell>
          <cell r="AB310" t="e">
            <v>#REF!</v>
          </cell>
          <cell r="AC310" t="e">
            <v>#REF!</v>
          </cell>
        </row>
        <row r="311">
          <cell r="A311">
            <v>308</v>
          </cell>
          <cell r="R311">
            <v>11.615485612868158</v>
          </cell>
          <cell r="S311">
            <v>13.938640958763235</v>
          </cell>
          <cell r="X311" t="e">
            <v>#REF!</v>
          </cell>
          <cell r="Y311" t="e">
            <v>#REF!</v>
          </cell>
          <cell r="Z311" t="e">
            <v>#REF!</v>
          </cell>
          <cell r="AA311" t="e">
            <v>#REF!</v>
          </cell>
          <cell r="AB311" t="e">
            <v>#REF!</v>
          </cell>
          <cell r="AC311" t="e">
            <v>#REF!</v>
          </cell>
        </row>
        <row r="312">
          <cell r="A312">
            <v>309</v>
          </cell>
          <cell r="R312">
            <v>11.620253811017177</v>
          </cell>
          <cell r="S312">
            <v>13.931130372203947</v>
          </cell>
          <cell r="X312" t="e">
            <v>#REF!</v>
          </cell>
          <cell r="Y312" t="e">
            <v>#REF!</v>
          </cell>
          <cell r="Z312" t="e">
            <v>#REF!</v>
          </cell>
          <cell r="AA312" t="e">
            <v>#REF!</v>
          </cell>
          <cell r="AB312" t="e">
            <v>#REF!</v>
          </cell>
          <cell r="AC312" t="e">
            <v>#REF!</v>
          </cell>
        </row>
        <row r="313">
          <cell r="A313">
            <v>310</v>
          </cell>
          <cell r="R313">
            <v>11.6250220091662</v>
          </cell>
          <cell r="S313">
            <v>13.923683622326163</v>
          </cell>
          <cell r="X313" t="e">
            <v>#REF!</v>
          </cell>
          <cell r="Y313" t="e">
            <v>#REF!</v>
          </cell>
          <cell r="Z313" t="e">
            <v>#REF!</v>
          </cell>
          <cell r="AA313" t="e">
            <v>#REF!</v>
          </cell>
          <cell r="AB313" t="e">
            <v>#REF!</v>
          </cell>
          <cell r="AC313" t="e">
            <v>#REF!</v>
          </cell>
        </row>
        <row r="314">
          <cell r="A314">
            <v>311</v>
          </cell>
          <cell r="R314">
            <v>11.629790207315219</v>
          </cell>
          <cell r="S314">
            <v>13.916300093341963</v>
          </cell>
          <cell r="Z314" t="e">
            <v>#REF!</v>
          </cell>
          <cell r="AA314" t="e">
            <v>#REF!</v>
          </cell>
          <cell r="AB314" t="e">
            <v>#REF!</v>
          </cell>
          <cell r="AC314" t="e">
            <v>#REF!</v>
          </cell>
        </row>
        <row r="315">
          <cell r="A315">
            <v>312</v>
          </cell>
          <cell r="R315">
            <v>11.63455840546424</v>
          </cell>
          <cell r="S315">
            <v>13.908979177358143</v>
          </cell>
          <cell r="Z315" t="e">
            <v>#REF!</v>
          </cell>
          <cell r="AA315" t="e">
            <v>#REF!</v>
          </cell>
          <cell r="AB315" t="e">
            <v>#REF!</v>
          </cell>
          <cell r="AC315" t="e">
            <v>#REF!</v>
          </cell>
        </row>
        <row r="316">
          <cell r="A316">
            <v>313</v>
          </cell>
          <cell r="R316">
            <v>11.639326603613258</v>
          </cell>
          <cell r="S316">
            <v>13.901720274250094</v>
          </cell>
          <cell r="AB316" t="e">
            <v>#REF!</v>
          </cell>
          <cell r="AC316" t="e">
            <v>#REF!</v>
          </cell>
        </row>
        <row r="317">
          <cell r="A317">
            <v>314</v>
          </cell>
          <cell r="R317">
            <v>11.644094801762279</v>
          </cell>
          <cell r="S317">
            <v>13.894522791538114</v>
          </cell>
          <cell r="AB317" t="e">
            <v>#REF!</v>
          </cell>
          <cell r="AC317" t="e">
            <v>#REF!</v>
          </cell>
        </row>
        <row r="318">
          <cell r="A318">
            <v>315</v>
          </cell>
          <cell r="R318">
            <v>11.648862999911298</v>
          </cell>
          <cell r="S318">
            <v>13.887386144266046</v>
          </cell>
          <cell r="AB318" t="e">
            <v>#REF!</v>
          </cell>
          <cell r="AC318" t="e">
            <v>#REF!</v>
          </cell>
        </row>
        <row r="319">
          <cell r="A319">
            <v>316</v>
          </cell>
          <cell r="R319">
            <v>11.653631198060319</v>
          </cell>
          <cell r="S319">
            <v>13.880309754882246</v>
          </cell>
          <cell r="AB319" t="e">
            <v>#REF!</v>
          </cell>
          <cell r="AC319" t="e">
            <v>#REF!</v>
          </cell>
        </row>
        <row r="320">
          <cell r="A320">
            <v>317</v>
          </cell>
          <cell r="R320">
            <v>11.658399396209338</v>
          </cell>
          <cell r="S320">
            <v>13.873293053122792</v>
          </cell>
          <cell r="AB320" t="e">
            <v>#REF!</v>
          </cell>
          <cell r="AC320" t="e">
            <v>#REF!</v>
          </cell>
        </row>
        <row r="321">
          <cell r="A321">
            <v>318</v>
          </cell>
          <cell r="R321">
            <v>11.663167594358361</v>
          </cell>
          <cell r="S321">
            <v>13.866335475896884</v>
          </cell>
          <cell r="AB321" t="e">
            <v>#REF!</v>
          </cell>
          <cell r="AC321" t="e">
            <v>#REF!</v>
          </cell>
        </row>
        <row r="322">
          <cell r="A322">
            <v>319</v>
          </cell>
          <cell r="R322">
            <v>11.667935792507377</v>
          </cell>
          <cell r="S322">
            <v>13.859436467174424</v>
          </cell>
          <cell r="AB322" t="e">
            <v>#REF!</v>
          </cell>
          <cell r="AC322" t="e">
            <v>#REF!</v>
          </cell>
        </row>
        <row r="323">
          <cell r="A323">
            <v>320</v>
          </cell>
          <cell r="R323">
            <v>11.6727039906564</v>
          </cell>
          <cell r="S323">
            <v>13.852595477875699</v>
          </cell>
          <cell r="AB323" t="e">
            <v>#REF!</v>
          </cell>
          <cell r="AC323" t="e">
            <v>#REF!</v>
          </cell>
        </row>
        <row r="324">
          <cell r="A324">
            <v>321</v>
          </cell>
          <cell r="R324">
            <v>11.677472188805419</v>
          </cell>
          <cell r="S324">
            <v>13.845811965763099</v>
          </cell>
          <cell r="AB324" t="e">
            <v>#REF!</v>
          </cell>
          <cell r="AC324" t="e">
            <v>#REF!</v>
          </cell>
        </row>
        <row r="325">
          <cell r="A325">
            <v>322</v>
          </cell>
          <cell r="R325">
            <v>11.68224038695444</v>
          </cell>
          <cell r="S325">
            <v>13.839085395334889</v>
          </cell>
          <cell r="AB325" t="e">
            <v>#REF!</v>
          </cell>
          <cell r="AC325" t="e">
            <v>#REF!</v>
          </cell>
        </row>
        <row r="326">
          <cell r="A326">
            <v>323</v>
          </cell>
          <cell r="R326">
            <v>11.68700858510346</v>
          </cell>
          <cell r="S326">
            <v>13.832415237720939</v>
          </cell>
        </row>
        <row r="327">
          <cell r="A327">
            <v>324</v>
          </cell>
          <cell r="R327">
            <v>11.691776783252479</v>
          </cell>
          <cell r="S327">
            <v>13.825800970580374</v>
          </cell>
        </row>
        <row r="328">
          <cell r="A328">
            <v>325</v>
          </cell>
          <cell r="R328">
            <v>11.696544981401498</v>
          </cell>
          <cell r="S328">
            <v>13.819242078001135</v>
          </cell>
        </row>
        <row r="329">
          <cell r="A329">
            <v>326</v>
          </cell>
          <cell r="R329">
            <v>11.701313179550517</v>
          </cell>
          <cell r="S329">
            <v>13.812738050401363</v>
          </cell>
        </row>
        <row r="330">
          <cell r="A330">
            <v>327</v>
          </cell>
          <cell r="R330">
            <v>11.706081377699538</v>
          </cell>
          <cell r="S330">
            <v>13.806288384432628</v>
          </cell>
        </row>
        <row r="331">
          <cell r="A331">
            <v>328</v>
          </cell>
          <cell r="R331">
            <v>11.710849575848558</v>
          </cell>
          <cell r="S331">
            <v>13.799892582884889</v>
          </cell>
        </row>
        <row r="332">
          <cell r="A332">
            <v>329</v>
          </cell>
          <cell r="R332">
            <v>11.715617773997581</v>
          </cell>
          <cell r="S332">
            <v>13.793550154593211</v>
          </cell>
        </row>
        <row r="333">
          <cell r="A333">
            <v>330</v>
          </cell>
          <cell r="R333">
            <v>11.720385972146598</v>
          </cell>
          <cell r="S333">
            <v>13.787260614346177</v>
          </cell>
        </row>
        <row r="334">
          <cell r="A334">
            <v>331</v>
          </cell>
          <cell r="R334">
            <v>11.725154170295617</v>
          </cell>
          <cell r="S334">
            <v>13.78102348279595</v>
          </cell>
        </row>
        <row r="335">
          <cell r="A335">
            <v>332</v>
          </cell>
          <cell r="R335">
            <v>11.729922368444637</v>
          </cell>
          <cell r="S335">
            <v>13.77483828636997</v>
          </cell>
        </row>
        <row r="336">
          <cell r="A336">
            <v>333</v>
          </cell>
          <cell r="R336">
            <v>11.73469056659366</v>
          </cell>
          <cell r="S336">
            <v>13.768704557184231</v>
          </cell>
        </row>
        <row r="337">
          <cell r="A337">
            <v>334</v>
          </cell>
          <cell r="R337">
            <v>11.739458764742679</v>
          </cell>
          <cell r="S337">
            <v>13.762621832958136</v>
          </cell>
        </row>
        <row r="338">
          <cell r="A338">
            <v>335</v>
          </cell>
          <cell r="R338">
            <v>11.7442269628917</v>
          </cell>
          <cell r="S338">
            <v>13.756589656930847</v>
          </cell>
        </row>
        <row r="339">
          <cell r="A339">
            <v>336</v>
          </cell>
          <cell r="R339">
            <v>11.748995161040718</v>
          </cell>
          <cell r="S339">
            <v>13.750607577779167</v>
          </cell>
        </row>
        <row r="340">
          <cell r="A340">
            <v>337</v>
          </cell>
          <cell r="R340">
            <v>11.753763359189739</v>
          </cell>
          <cell r="S340">
            <v>13.744675149536842</v>
          </cell>
        </row>
        <row r="341">
          <cell r="A341">
            <v>338</v>
          </cell>
          <cell r="R341">
            <v>11.758531557338758</v>
          </cell>
          <cell r="S341">
            <v>13.738791931515324</v>
          </cell>
        </row>
        <row r="342">
          <cell r="A342">
            <v>339</v>
          </cell>
          <cell r="R342">
            <v>11.763299755487779</v>
          </cell>
          <cell r="S342">
            <v>13.73295748822594</v>
          </cell>
        </row>
        <row r="343">
          <cell r="A343">
            <v>340</v>
          </cell>
          <cell r="R343">
            <v>11.768067953636798</v>
          </cell>
          <cell r="S343">
            <v>13.727171389303399</v>
          </cell>
        </row>
        <row r="344">
          <cell r="A344">
            <v>341</v>
          </cell>
          <cell r="R344">
            <v>11.772836151785818</v>
          </cell>
          <cell r="S344">
            <v>13.721433209430694</v>
          </cell>
        </row>
        <row r="345">
          <cell r="A345">
            <v>342</v>
          </cell>
          <cell r="R345">
            <v>11.777604349934837</v>
          </cell>
          <cell r="S345">
            <v>13.715742528265286</v>
          </cell>
        </row>
        <row r="346">
          <cell r="A346">
            <v>343</v>
          </cell>
          <cell r="R346">
            <v>11.78237254808386</v>
          </cell>
          <cell r="S346">
            <v>13.710098930366581</v>
          </cell>
        </row>
        <row r="347">
          <cell r="A347">
            <v>344</v>
          </cell>
          <cell r="R347">
            <v>11.787140746232879</v>
          </cell>
          <cell r="S347">
            <v>13.704502005124693</v>
          </cell>
        </row>
        <row r="348">
          <cell r="A348">
            <v>345</v>
          </cell>
          <cell r="R348">
            <v>11.7919089443819</v>
          </cell>
          <cell r="S348">
            <v>13.698951346690441</v>
          </cell>
        </row>
        <row r="349">
          <cell r="A349">
            <v>346</v>
          </cell>
          <cell r="R349">
            <v>11.796677142530919</v>
          </cell>
          <cell r="S349">
            <v>13.693446553906529</v>
          </cell>
        </row>
        <row r="350">
          <cell r="A350">
            <v>347</v>
          </cell>
          <cell r="R350">
            <v>11.80144534067994</v>
          </cell>
          <cell r="S350">
            <v>13.687987230239955</v>
          </cell>
        </row>
        <row r="351">
          <cell r="A351">
            <v>348</v>
          </cell>
          <cell r="R351">
            <v>11.806213538828958</v>
          </cell>
          <cell r="S351">
            <v>13.682572983715572</v>
          </cell>
        </row>
        <row r="352">
          <cell r="A352">
            <v>349</v>
          </cell>
          <cell r="R352">
            <v>11.810981736977979</v>
          </cell>
          <cell r="S352">
            <v>13.677203426850779</v>
          </cell>
        </row>
        <row r="353">
          <cell r="A353">
            <v>350</v>
          </cell>
          <cell r="R353">
            <v>11.815749935126998</v>
          </cell>
          <cell r="S353">
            <v>13.671878176591358</v>
          </cell>
        </row>
        <row r="354">
          <cell r="A354">
            <v>351</v>
          </cell>
          <cell r="R354">
            <v>11.820518133276018</v>
          </cell>
          <cell r="S354">
            <v>13.666596854248365</v>
          </cell>
        </row>
        <row r="355">
          <cell r="A355">
            <v>352</v>
          </cell>
          <cell r="R355">
            <v>11.82528633142504</v>
          </cell>
          <cell r="S355">
            <v>13.661359085436157</v>
          </cell>
        </row>
        <row r="356">
          <cell r="A356">
            <v>353</v>
          </cell>
          <cell r="R356">
            <v>11.830054529574056</v>
          </cell>
          <cell r="S356">
            <v>13.656164500011405</v>
          </cell>
        </row>
        <row r="357">
          <cell r="A357">
            <v>354</v>
          </cell>
          <cell r="R357">
            <v>11.834822727723077</v>
          </cell>
          <cell r="S357">
            <v>13.651012732013205</v>
          </cell>
        </row>
        <row r="358">
          <cell r="A358">
            <v>355</v>
          </cell>
          <cell r="R358">
            <v>11.839590925872097</v>
          </cell>
          <cell r="S358">
            <v>13.645903419604146</v>
          </cell>
        </row>
        <row r="359">
          <cell r="A359">
            <v>356</v>
          </cell>
          <cell r="R359">
            <v>11.844359124021119</v>
          </cell>
          <cell r="S359">
            <v>13.640836205012414</v>
          </cell>
        </row>
        <row r="360">
          <cell r="A360">
            <v>357</v>
          </cell>
          <cell r="R360">
            <v>11.849127322170139</v>
          </cell>
          <cell r="S360">
            <v>13.635810734474829</v>
          </cell>
        </row>
        <row r="361">
          <cell r="A361">
            <v>358</v>
          </cell>
          <cell r="R361">
            <v>11.85389552031916</v>
          </cell>
          <cell r="S361">
            <v>13.630826658180892</v>
          </cell>
        </row>
        <row r="362">
          <cell r="A362">
            <v>359</v>
          </cell>
          <cell r="R362">
            <v>11.858663718468179</v>
          </cell>
          <cell r="S362">
            <v>13.625883630217697</v>
          </cell>
        </row>
        <row r="363">
          <cell r="A363">
            <v>360</v>
          </cell>
          <cell r="R363">
            <v>11.863431916617198</v>
          </cell>
          <cell r="S363">
            <v>13.62098130851582</v>
          </cell>
        </row>
        <row r="364">
          <cell r="A364">
            <v>361</v>
          </cell>
          <cell r="R364">
            <v>11.868200114766218</v>
          </cell>
          <cell r="S364">
            <v>13.616119354796087</v>
          </cell>
        </row>
        <row r="365">
          <cell r="A365">
            <v>362</v>
          </cell>
          <cell r="R365">
            <v>11.872968312915239</v>
          </cell>
          <cell r="S365">
            <v>13.611297434517207</v>
          </cell>
        </row>
        <row r="366">
          <cell r="A366">
            <v>363</v>
          </cell>
          <cell r="R366">
            <v>11.877736511064258</v>
          </cell>
          <cell r="S366">
            <v>13.606515216824292</v>
          </cell>
        </row>
        <row r="367">
          <cell r="A367">
            <v>364</v>
          </cell>
          <cell r="R367">
            <v>11.882504709213281</v>
          </cell>
          <cell r="S367">
            <v>13.60177237449823</v>
          </cell>
        </row>
        <row r="368">
          <cell r="A368">
            <v>365</v>
          </cell>
          <cell r="R368">
            <v>11.887272907362297</v>
          </cell>
          <cell r="S368">
            <v>13.597068583905875</v>
          </cell>
        </row>
        <row r="369">
          <cell r="A369">
            <v>366</v>
          </cell>
          <cell r="R369">
            <v>11.89204110551132</v>
          </cell>
          <cell r="S369">
            <v>13.59240352495104</v>
          </cell>
        </row>
        <row r="370">
          <cell r="A370">
            <v>367</v>
          </cell>
          <cell r="R370">
            <v>11.896809303660339</v>
          </cell>
          <cell r="S370">
            <v>13.587776881026342</v>
          </cell>
        </row>
        <row r="371">
          <cell r="A371">
            <v>368</v>
          </cell>
          <cell r="R371">
            <v>11.90157750180936</v>
          </cell>
          <cell r="S371">
            <v>13.583188338965765</v>
          </cell>
        </row>
        <row r="372">
          <cell r="A372">
            <v>369</v>
          </cell>
          <cell r="R372">
            <v>11.906345699958379</v>
          </cell>
          <cell r="S372">
            <v>13.578637588998065</v>
          </cell>
        </row>
        <row r="373">
          <cell r="A373">
            <v>370</v>
          </cell>
          <cell r="R373">
            <v>11.911113898107399</v>
          </cell>
          <cell r="S373">
            <v>13.574124324700861</v>
          </cell>
        </row>
        <row r="374">
          <cell r="A374">
            <v>371</v>
          </cell>
          <cell r="R374">
            <v>11.915882096256418</v>
          </cell>
          <cell r="S374">
            <v>13.569648242955529</v>
          </cell>
        </row>
        <row r="375">
          <cell r="A375">
            <v>372</v>
          </cell>
          <cell r="R375">
            <v>11.920650294405439</v>
          </cell>
          <cell r="S375">
            <v>13.565209043902774</v>
          </cell>
        </row>
        <row r="376">
          <cell r="A376">
            <v>373</v>
          </cell>
          <cell r="R376">
            <v>11.925418492554458</v>
          </cell>
          <cell r="S376">
            <v>13.560806430898959</v>
          </cell>
        </row>
        <row r="377">
          <cell r="A377">
            <v>374</v>
          </cell>
          <cell r="R377">
            <v>11.930186690703481</v>
          </cell>
          <cell r="S377">
            <v>13.556440110473103</v>
          </cell>
        </row>
        <row r="378">
          <cell r="A378">
            <v>375</v>
          </cell>
          <cell r="R378">
            <v>11.934954888852499</v>
          </cell>
          <cell r="S378">
            <v>13.552109792284583</v>
          </cell>
        </row>
        <row r="379">
          <cell r="A379">
            <v>376</v>
          </cell>
          <cell r="R379">
            <v>11.939723087001518</v>
          </cell>
          <cell r="S379">
            <v>13.547815189081506</v>
          </cell>
        </row>
        <row r="380">
          <cell r="A380">
            <v>377</v>
          </cell>
          <cell r="R380">
            <v>11.944491285150537</v>
          </cell>
          <cell r="S380">
            <v>13.543556016659737</v>
          </cell>
        </row>
        <row r="381">
          <cell r="A381">
            <v>378</v>
          </cell>
          <cell r="R381">
            <v>11.949259483299556</v>
          </cell>
          <cell r="S381">
            <v>13.539331993822611</v>
          </cell>
        </row>
        <row r="382">
          <cell r="A382">
            <v>379</v>
          </cell>
          <cell r="R382">
            <v>11.954027681448579</v>
          </cell>
          <cell r="S382">
            <v>13.535142842341214</v>
          </cell>
        </row>
        <row r="383">
          <cell r="A383">
            <v>380</v>
          </cell>
          <cell r="R383">
            <v>11.958795879597599</v>
          </cell>
          <cell r="S383">
            <v>13.530988286915377</v>
          </cell>
        </row>
        <row r="384">
          <cell r="A384">
            <v>381</v>
          </cell>
          <cell r="R384">
            <v>11.96356407774662</v>
          </cell>
          <cell r="S384">
            <v>13.526868055135212</v>
          </cell>
        </row>
        <row r="385">
          <cell r="A385">
            <v>382</v>
          </cell>
          <cell r="R385">
            <v>11.968332275895637</v>
          </cell>
          <cell r="S385">
            <v>13.522781877443292</v>
          </cell>
        </row>
        <row r="386">
          <cell r="A386">
            <v>383</v>
          </cell>
          <cell r="R386">
            <v>11.973100474044658</v>
          </cell>
          <cell r="S386">
            <v>13.518729487097408</v>
          </cell>
        </row>
        <row r="387">
          <cell r="A387">
            <v>384</v>
          </cell>
          <cell r="R387">
            <v>11.977868672193678</v>
          </cell>
          <cell r="S387">
            <v>13.51471062013392</v>
          </cell>
        </row>
        <row r="388">
          <cell r="A388">
            <v>385</v>
          </cell>
          <cell r="R388">
            <v>11.982636870342699</v>
          </cell>
          <cell r="S388">
            <v>13.510725015331673</v>
          </cell>
        </row>
        <row r="389">
          <cell r="A389">
            <v>386</v>
          </cell>
          <cell r="R389">
            <v>11.987405068491718</v>
          </cell>
          <cell r="S389">
            <v>13.506772414176455</v>
          </cell>
        </row>
        <row r="390">
          <cell r="A390">
            <v>387</v>
          </cell>
          <cell r="R390">
            <v>11.992173266640741</v>
          </cell>
          <cell r="S390">
            <v>13.502852560826041</v>
          </cell>
        </row>
        <row r="391">
          <cell r="A391">
            <v>388</v>
          </cell>
          <cell r="R391">
            <v>11.996941464789757</v>
          </cell>
          <cell r="S391">
            <v>13.498965202075754</v>
          </cell>
        </row>
        <row r="392">
          <cell r="A392">
            <v>389</v>
          </cell>
          <cell r="R392">
            <v>12.001709662938779</v>
          </cell>
          <cell r="S392">
            <v>13.495110087324568</v>
          </cell>
        </row>
        <row r="393">
          <cell r="A393">
            <v>390</v>
          </cell>
          <cell r="R393">
            <v>12.006477861087799</v>
          </cell>
          <cell r="S393">
            <v>13.49128696854172</v>
          </cell>
        </row>
        <row r="394">
          <cell r="A394">
            <v>391</v>
          </cell>
          <cell r="R394">
            <v>12.01124605923682</v>
          </cell>
          <cell r="S394">
            <v>13.487495600233844</v>
          </cell>
        </row>
        <row r="395">
          <cell r="A395">
            <v>392</v>
          </cell>
          <cell r="R395">
            <v>12.016014257385839</v>
          </cell>
          <cell r="S395">
            <v>13.483735739412614</v>
          </cell>
        </row>
        <row r="396">
          <cell r="A396">
            <v>393</v>
          </cell>
          <cell r="R396">
            <v>12.02078245553486</v>
          </cell>
          <cell r="S396">
            <v>13.480007145562862</v>
          </cell>
        </row>
        <row r="397">
          <cell r="A397">
            <v>394</v>
          </cell>
          <cell r="R397">
            <v>12.025550653683878</v>
          </cell>
          <cell r="S397">
            <v>13.476309580611202</v>
          </cell>
        </row>
        <row r="398">
          <cell r="A398">
            <v>395</v>
          </cell>
          <cell r="R398">
            <v>12.030318851832899</v>
          </cell>
          <cell r="S398">
            <v>13.47264280889512</v>
          </cell>
        </row>
        <row r="399">
          <cell r="A399">
            <v>396</v>
          </cell>
          <cell r="R399">
            <v>12.035087049981918</v>
          </cell>
          <cell r="S399">
            <v>13.469006597132523</v>
          </cell>
        </row>
        <row r="400">
          <cell r="A400">
            <v>397</v>
          </cell>
          <cell r="R400">
            <v>12.039855248130941</v>
          </cell>
          <cell r="S400">
            <v>13.465400714391778</v>
          </cell>
        </row>
        <row r="401">
          <cell r="A401">
            <v>398</v>
          </cell>
          <cell r="R401">
            <v>12.044623446279958</v>
          </cell>
          <cell r="S401">
            <v>13.461824932062164</v>
          </cell>
        </row>
        <row r="402">
          <cell r="A402">
            <v>399</v>
          </cell>
          <cell r="R402">
            <v>12.049391644428978</v>
          </cell>
          <cell r="S402">
            <v>13.458279023824801</v>
          </cell>
        </row>
        <row r="403">
          <cell r="A403">
            <v>400</v>
          </cell>
          <cell r="R403">
            <v>12.054159842577997</v>
          </cell>
          <cell r="S403">
            <v>13.454762765624</v>
          </cell>
        </row>
        <row r="404">
          <cell r="A404">
            <v>401</v>
          </cell>
          <cell r="R404">
            <v>12.058928040727016</v>
          </cell>
          <cell r="S404">
            <v>13.451275935639032</v>
          </cell>
        </row>
        <row r="405">
          <cell r="A405">
            <v>402</v>
          </cell>
          <cell r="R405">
            <v>12.063696238876039</v>
          </cell>
          <cell r="S405">
            <v>13.447818314256352</v>
          </cell>
        </row>
        <row r="406">
          <cell r="A406">
            <v>403</v>
          </cell>
          <cell r="R406">
            <v>12.068464437025058</v>
          </cell>
          <cell r="S406">
            <v>13.444389684042196</v>
          </cell>
        </row>
        <row r="407">
          <cell r="A407">
            <v>404</v>
          </cell>
          <cell r="R407">
            <v>12.07323263517408</v>
          </cell>
          <cell r="S407">
            <v>13.440989829715601</v>
          </cell>
        </row>
        <row r="408">
          <cell r="A408">
            <v>405</v>
          </cell>
          <cell r="R408">
            <v>12.078000833323099</v>
          </cell>
          <cell r="S408">
            <v>13.437618538121859</v>
          </cell>
        </row>
        <row r="409">
          <cell r="A409">
            <v>406</v>
          </cell>
          <cell r="R409">
            <v>12.082769031472118</v>
          </cell>
          <cell r="S409">
            <v>13.434275598206279</v>
          </cell>
        </row>
        <row r="410">
          <cell r="A410">
            <v>407</v>
          </cell>
          <cell r="R410">
            <v>12.087537229621137</v>
          </cell>
          <cell r="S410">
            <v>13.430960800988442</v>
          </cell>
        </row>
        <row r="411">
          <cell r="A411">
            <v>408</v>
          </cell>
          <cell r="R411">
            <v>12.092305427770158</v>
          </cell>
          <cell r="S411">
            <v>13.427673939536746</v>
          </cell>
        </row>
        <row r="412">
          <cell r="A412">
            <v>409</v>
          </cell>
          <cell r="R412">
            <v>12.097073625919178</v>
          </cell>
          <cell r="S412">
            <v>13.424414808943368</v>
          </cell>
        </row>
        <row r="413">
          <cell r="A413">
            <v>410</v>
          </cell>
          <cell r="R413">
            <v>12.101841824068201</v>
          </cell>
          <cell r="S413">
            <v>13.421183206299585</v>
          </cell>
        </row>
        <row r="414">
          <cell r="A414">
            <v>411</v>
          </cell>
          <cell r="R414">
            <v>12.106610022217216</v>
          </cell>
          <cell r="S414">
            <v>13.417978930671467</v>
          </cell>
        </row>
        <row r="415">
          <cell r="A415">
            <v>412</v>
          </cell>
          <cell r="R415">
            <v>12.111378220366239</v>
          </cell>
          <cell r="S415">
            <v>13.414801783075887</v>
          </cell>
        </row>
        <row r="416">
          <cell r="A416">
            <v>413</v>
          </cell>
          <cell r="R416">
            <v>12.116146418515259</v>
          </cell>
          <cell r="S416">
            <v>13.411651566456916</v>
          </cell>
        </row>
        <row r="417">
          <cell r="A417">
            <v>414</v>
          </cell>
          <cell r="R417">
            <v>12.12091461666428</v>
          </cell>
          <cell r="S417">
            <v>13.408528085662548</v>
          </cell>
        </row>
        <row r="418">
          <cell r="A418">
            <v>415</v>
          </cell>
          <cell r="R418">
            <v>12.125682814813299</v>
          </cell>
          <cell r="S418">
            <v>13.405431147421771</v>
          </cell>
        </row>
        <row r="419">
          <cell r="A419">
            <v>416</v>
          </cell>
          <cell r="R419">
            <v>12.13045101296232</v>
          </cell>
          <cell r="S419">
            <v>13.402360560321929</v>
          </cell>
        </row>
        <row r="420">
          <cell r="A420">
            <v>417</v>
          </cell>
          <cell r="R420">
            <v>12.135219211111338</v>
          </cell>
          <cell r="S420">
            <v>13.399316134786472</v>
          </cell>
        </row>
        <row r="421">
          <cell r="A421">
            <v>418</v>
          </cell>
          <cell r="R421">
            <v>12.139987409260359</v>
          </cell>
          <cell r="S421">
            <v>13.396297683052978</v>
          </cell>
        </row>
        <row r="422">
          <cell r="A422">
            <v>419</v>
          </cell>
          <cell r="R422">
            <v>12.144755607409378</v>
          </cell>
          <cell r="S422">
            <v>13.393305019151503</v>
          </cell>
        </row>
        <row r="423">
          <cell r="A423">
            <v>420</v>
          </cell>
          <cell r="R423">
            <v>12.149523805558399</v>
          </cell>
          <cell r="S423">
            <v>13.390337958883245</v>
          </cell>
        </row>
        <row r="424">
          <cell r="A424">
            <v>421</v>
          </cell>
          <cell r="R424">
            <v>12.154292003707418</v>
          </cell>
          <cell r="S424">
            <v>13.387396319799517</v>
          </cell>
        </row>
        <row r="425">
          <cell r="A425">
            <v>422</v>
          </cell>
          <cell r="R425">
            <v>12.159060201856441</v>
          </cell>
          <cell r="S425">
            <v>13.384479921180992</v>
          </cell>
        </row>
        <row r="426">
          <cell r="A426">
            <v>423</v>
          </cell>
          <cell r="R426">
            <v>12.163828400005457</v>
          </cell>
          <cell r="S426">
            <v>13.381588584017278</v>
          </cell>
        </row>
        <row r="427">
          <cell r="A427">
            <v>424</v>
          </cell>
          <cell r="R427">
            <v>12.16859659815448</v>
          </cell>
          <cell r="S427">
            <v>13.378722130986768</v>
          </cell>
        </row>
        <row r="428">
          <cell r="A428">
            <v>425</v>
          </cell>
          <cell r="R428">
            <v>12.173364796303499</v>
          </cell>
          <cell r="S428">
            <v>13.375880386436748</v>
          </cell>
        </row>
        <row r="429">
          <cell r="A429">
            <v>426</v>
          </cell>
          <cell r="R429">
            <v>12.17813299445252</v>
          </cell>
          <cell r="S429">
            <v>13.373063176363841</v>
          </cell>
        </row>
        <row r="430">
          <cell r="A430">
            <v>427</v>
          </cell>
          <cell r="R430">
            <v>12.182901192601539</v>
          </cell>
          <cell r="S430">
            <v>13.370270328394669</v>
          </cell>
        </row>
        <row r="431">
          <cell r="A431">
            <v>428</v>
          </cell>
          <cell r="R431">
            <v>12.187669390750557</v>
          </cell>
          <cell r="S431">
            <v>13.367501671766822</v>
          </cell>
        </row>
        <row r="432">
          <cell r="A432">
            <v>429</v>
          </cell>
          <cell r="R432">
            <v>12.192437588899578</v>
          </cell>
          <cell r="S432">
            <v>13.364757037310079</v>
          </cell>
        </row>
        <row r="433">
          <cell r="A433">
            <v>430</v>
          </cell>
          <cell r="R433">
            <v>12.197205787048597</v>
          </cell>
          <cell r="S433">
            <v>13.362036257427903</v>
          </cell>
        </row>
        <row r="434">
          <cell r="A434">
            <v>431</v>
          </cell>
          <cell r="R434">
            <v>12.201973985197618</v>
          </cell>
          <cell r="S434">
            <v>13.359339166079167</v>
          </cell>
        </row>
        <row r="435">
          <cell r="A435">
            <v>432</v>
          </cell>
          <cell r="R435">
            <v>12.206742183346638</v>
          </cell>
          <cell r="S435">
            <v>13.35666559876017</v>
          </cell>
        </row>
        <row r="436">
          <cell r="A436">
            <v>433</v>
          </cell>
          <cell r="R436">
            <v>12.21151038149566</v>
          </cell>
          <cell r="S436">
            <v>13.35401539248687</v>
          </cell>
        </row>
        <row r="437">
          <cell r="A437">
            <v>434</v>
          </cell>
          <cell r="R437">
            <v>12.21627857964468</v>
          </cell>
          <cell r="S437">
            <v>13.351388385777387</v>
          </cell>
        </row>
        <row r="438">
          <cell r="A438">
            <v>435</v>
          </cell>
          <cell r="R438">
            <v>12.221046777793699</v>
          </cell>
          <cell r="S438">
            <v>13.348784418634724</v>
          </cell>
        </row>
        <row r="439">
          <cell r="A439">
            <v>436</v>
          </cell>
          <cell r="R439">
            <v>12.225814975942717</v>
          </cell>
          <cell r="S439">
            <v>13.346203332529754</v>
          </cell>
        </row>
        <row r="440">
          <cell r="A440">
            <v>437</v>
          </cell>
          <cell r="R440">
            <v>12.230583174091739</v>
          </cell>
          <cell r="S440">
            <v>13.343644970384416</v>
          </cell>
        </row>
        <row r="441">
          <cell r="A441">
            <v>438</v>
          </cell>
          <cell r="R441">
            <v>12.235351372240759</v>
          </cell>
          <cell r="S441">
            <v>13.34110917655515</v>
          </cell>
        </row>
        <row r="442">
          <cell r="A442">
            <v>439</v>
          </cell>
          <cell r="R442">
            <v>12.24011957038978</v>
          </cell>
          <cell r="S442">
            <v>13.338595796816563</v>
          </cell>
        </row>
        <row r="443">
          <cell r="A443">
            <v>440</v>
          </cell>
          <cell r="R443">
            <v>12.244887768538797</v>
          </cell>
          <cell r="S443">
            <v>13.336104678345308</v>
          </cell>
        </row>
        <row r="444">
          <cell r="A444">
            <v>441</v>
          </cell>
          <cell r="R444">
            <v>12.249655966687818</v>
          </cell>
          <cell r="S444">
            <v>13.333635669704192</v>
          </cell>
        </row>
        <row r="445">
          <cell r="A445">
            <v>442</v>
          </cell>
          <cell r="R445">
            <v>12.254424164836838</v>
          </cell>
          <cell r="S445">
            <v>13.331188620826497</v>
          </cell>
        </row>
        <row r="446">
          <cell r="A446">
            <v>443</v>
          </cell>
          <cell r="R446">
            <v>12.259192362985859</v>
          </cell>
          <cell r="S446">
            <v>13.328763383000503</v>
          </cell>
        </row>
        <row r="447">
          <cell r="A447">
            <v>444</v>
          </cell>
          <cell r="R447">
            <v>12.263960561134878</v>
          </cell>
          <cell r="S447">
            <v>13.326359808854244</v>
          </cell>
        </row>
        <row r="448">
          <cell r="A448">
            <v>445</v>
          </cell>
          <cell r="R448">
            <v>12.268728759283901</v>
          </cell>
          <cell r="S448">
            <v>13.323977752340435</v>
          </cell>
        </row>
        <row r="449">
          <cell r="A449">
            <v>446</v>
          </cell>
          <cell r="R449">
            <v>12.273496957432917</v>
          </cell>
          <cell r="S449">
            <v>13.321617068721634</v>
          </cell>
        </row>
        <row r="450">
          <cell r="A450">
            <v>447</v>
          </cell>
          <cell r="R450">
            <v>12.27826515558194</v>
          </cell>
          <cell r="S450">
            <v>13.319277614555611</v>
          </cell>
        </row>
        <row r="451">
          <cell r="A451">
            <v>448</v>
          </cell>
          <cell r="R451">
            <v>12.283033353730959</v>
          </cell>
          <cell r="S451">
            <v>13.316959247680833</v>
          </cell>
        </row>
        <row r="452">
          <cell r="A452">
            <v>449</v>
          </cell>
          <cell r="R452">
            <v>12.28780155187998</v>
          </cell>
          <cell r="S452">
            <v>13.31466182720227</v>
          </cell>
        </row>
        <row r="453">
          <cell r="A453">
            <v>450</v>
          </cell>
          <cell r="R453">
            <v>12.292569750028999</v>
          </cell>
          <cell r="S453">
            <v>13.312385213477276</v>
          </cell>
        </row>
        <row r="454">
          <cell r="A454">
            <v>451</v>
          </cell>
          <cell r="R454">
            <v>12.29733794817802</v>
          </cell>
          <cell r="S454">
            <v>13.310129268101726</v>
          </cell>
        </row>
        <row r="455">
          <cell r="A455">
            <v>452</v>
          </cell>
          <cell r="R455">
            <v>12.302106146327038</v>
          </cell>
          <cell r="S455">
            <v>13.307893853896308</v>
          </cell>
        </row>
        <row r="456">
          <cell r="A456">
            <v>453</v>
          </cell>
          <cell r="R456">
            <v>12.306874344476057</v>
          </cell>
          <cell r="S456">
            <v>13.305678834893008</v>
          </cell>
        </row>
        <row r="457">
          <cell r="A457">
            <v>454</v>
          </cell>
          <cell r="R457">
            <v>12.311642542625078</v>
          </cell>
          <cell r="S457">
            <v>13.303484076321768</v>
          </cell>
        </row>
        <row r="458">
          <cell r="A458">
            <v>455</v>
          </cell>
          <cell r="R458">
            <v>12.316410740774097</v>
          </cell>
          <cell r="S458">
            <v>13.301309444597326</v>
          </cell>
        </row>
        <row r="459">
          <cell r="A459">
            <v>456</v>
          </cell>
          <cell r="R459">
            <v>12.32117893892312</v>
          </cell>
          <cell r="S459">
            <v>13.299154807306209</v>
          </cell>
        </row>
        <row r="460">
          <cell r="A460">
            <v>457</v>
          </cell>
          <cell r="R460">
            <v>12.325947137072136</v>
          </cell>
          <cell r="S460">
            <v>13.297020033193936</v>
          </cell>
        </row>
        <row r="461">
          <cell r="A461">
            <v>458</v>
          </cell>
          <cell r="R461">
            <v>12.330715335221159</v>
          </cell>
          <cell r="S461">
            <v>13.294904992152345</v>
          </cell>
        </row>
        <row r="462">
          <cell r="A462">
            <v>459</v>
          </cell>
          <cell r="R462">
            <v>12.335483533370176</v>
          </cell>
          <cell r="S462">
            <v>13.292809555207125</v>
          </cell>
        </row>
        <row r="463">
          <cell r="A463">
            <v>460</v>
          </cell>
          <cell r="R463">
            <v>12.340251731519199</v>
          </cell>
          <cell r="S463">
            <v>13.290733594505467</v>
          </cell>
        </row>
        <row r="464">
          <cell r="A464">
            <v>461</v>
          </cell>
          <cell r="R464">
            <v>12.345019929668219</v>
          </cell>
          <cell r="S464">
            <v>13.288676983303921</v>
          </cell>
        </row>
        <row r="465">
          <cell r="A465">
            <v>462</v>
          </cell>
          <cell r="R465">
            <v>12.34978812781724</v>
          </cell>
          <cell r="S465">
            <v>13.286639595956389</v>
          </cell>
        </row>
        <row r="466">
          <cell r="A466">
            <v>463</v>
          </cell>
          <cell r="R466">
            <v>12.354556325966259</v>
          </cell>
          <cell r="S466">
            <v>13.284621307902256</v>
          </cell>
        </row>
        <row r="467">
          <cell r="A467">
            <v>464</v>
          </cell>
          <cell r="R467">
            <v>12.359324524115278</v>
          </cell>
          <cell r="S467">
            <v>13.282621995654708</v>
          </cell>
        </row>
        <row r="468">
          <cell r="A468">
            <v>465</v>
          </cell>
          <cell r="R468">
            <v>12.364092722264298</v>
          </cell>
          <cell r="S468">
            <v>13.280641536789192</v>
          </cell>
        </row>
        <row r="469">
          <cell r="A469">
            <v>466</v>
          </cell>
          <cell r="R469">
            <v>12.368860920413319</v>
          </cell>
          <cell r="S469">
            <v>13.278679809932004</v>
          </cell>
        </row>
        <row r="470">
          <cell r="A470">
            <v>467</v>
          </cell>
          <cell r="R470">
            <v>12.373629118562338</v>
          </cell>
          <cell r="S470">
            <v>13.276736694749038</v>
          </cell>
        </row>
        <row r="471">
          <cell r="A471">
            <v>468</v>
          </cell>
          <cell r="R471">
            <v>12.378397316711361</v>
          </cell>
          <cell r="S471">
            <v>13.274812071934697</v>
          </cell>
        </row>
        <row r="472">
          <cell r="A472">
            <v>469</v>
          </cell>
          <cell r="R472">
            <v>12.383165514860377</v>
          </cell>
          <cell r="S472">
            <v>13.272905823200901</v>
          </cell>
        </row>
        <row r="473">
          <cell r="A473">
            <v>470</v>
          </cell>
          <cell r="R473">
            <v>12.387933713009399</v>
          </cell>
          <cell r="S473">
            <v>13.271017831266297</v>
          </cell>
        </row>
        <row r="474">
          <cell r="A474">
            <v>471</v>
          </cell>
          <cell r="R474">
            <v>12.392701911158419</v>
          </cell>
          <cell r="S474">
            <v>13.269147979845526</v>
          </cell>
        </row>
        <row r="475">
          <cell r="A475">
            <v>472</v>
          </cell>
          <cell r="R475">
            <v>12.39747010930744</v>
          </cell>
          <cell r="S475">
            <v>13.26729615363872</v>
          </cell>
        </row>
        <row r="476">
          <cell r="A476">
            <v>473</v>
          </cell>
          <cell r="R476">
            <v>12.402238307456459</v>
          </cell>
          <cell r="S476">
            <v>13.265462238321051</v>
          </cell>
        </row>
        <row r="477">
          <cell r="A477">
            <v>474</v>
          </cell>
          <cell r="R477">
            <v>12.40700650560548</v>
          </cell>
          <cell r="S477">
            <v>13.263646120532467</v>
          </cell>
        </row>
        <row r="478">
          <cell r="A478">
            <v>475</v>
          </cell>
          <cell r="R478">
            <v>12.411774703754498</v>
          </cell>
          <cell r="S478">
            <v>13.261847687867514</v>
          </cell>
        </row>
        <row r="479">
          <cell r="A479">
            <v>476</v>
          </cell>
          <cell r="R479">
            <v>12.416542901903519</v>
          </cell>
          <cell r="S479">
            <v>13.260066828865329</v>
          </cell>
        </row>
        <row r="480">
          <cell r="A480">
            <v>477</v>
          </cell>
          <cell r="R480">
            <v>12.421311100052538</v>
          </cell>
          <cell r="S480">
            <v>13.258303432999737</v>
          </cell>
        </row>
        <row r="481">
          <cell r="A481">
            <v>478</v>
          </cell>
          <cell r="R481">
            <v>12.426079298201557</v>
          </cell>
          <cell r="S481">
            <v>13.256557390669462</v>
          </cell>
        </row>
        <row r="482">
          <cell r="A482">
            <v>479</v>
          </cell>
          <cell r="R482">
            <v>12.43084749635058</v>
          </cell>
          <cell r="S482">
            <v>13.254828593188472</v>
          </cell>
        </row>
        <row r="483">
          <cell r="A483">
            <v>480</v>
          </cell>
          <cell r="R483">
            <v>12.435615694499599</v>
          </cell>
          <cell r="S483">
            <v>13.253116932776466</v>
          </cell>
        </row>
        <row r="484">
          <cell r="A484">
            <v>481</v>
          </cell>
          <cell r="R484">
            <v>12.440383892648617</v>
          </cell>
          <cell r="S484">
            <v>13.251422302549434</v>
          </cell>
        </row>
        <row r="485">
          <cell r="A485">
            <v>482</v>
          </cell>
          <cell r="R485">
            <v>12.445152090797636</v>
          </cell>
          <cell r="S485">
            <v>13.249744596510377</v>
          </cell>
        </row>
        <row r="486">
          <cell r="A486">
            <v>483</v>
          </cell>
          <cell r="R486">
            <v>12.449920288946659</v>
          </cell>
          <cell r="S486">
            <v>13.248083709540111</v>
          </cell>
        </row>
        <row r="487">
          <cell r="A487">
            <v>484</v>
          </cell>
          <cell r="R487">
            <v>12.454688487095678</v>
          </cell>
          <cell r="S487">
            <v>13.246439537388213</v>
          </cell>
        </row>
        <row r="488">
          <cell r="A488">
            <v>485</v>
          </cell>
          <cell r="R488">
            <v>12.4594566852447</v>
          </cell>
          <cell r="S488">
            <v>13.244811976664051</v>
          </cell>
        </row>
        <row r="489">
          <cell r="A489">
            <v>486</v>
          </cell>
          <cell r="R489">
            <v>12.464224883393717</v>
          </cell>
          <cell r="S489">
            <v>13.243200924827947</v>
          </cell>
        </row>
        <row r="490">
          <cell r="A490">
            <v>487</v>
          </cell>
          <cell r="R490">
            <v>12.468993081542738</v>
          </cell>
          <cell r="S490">
            <v>13.241606280182449</v>
          </cell>
        </row>
        <row r="491">
          <cell r="A491">
            <v>488</v>
          </cell>
          <cell r="R491">
            <v>12.473761279691757</v>
          </cell>
          <cell r="S491">
            <v>13.240027941863667</v>
          </cell>
        </row>
        <row r="492">
          <cell r="A492">
            <v>489</v>
          </cell>
          <cell r="R492">
            <v>12.478529477840778</v>
          </cell>
          <cell r="S492">
            <v>13.238465809832793</v>
          </cell>
        </row>
        <row r="493">
          <cell r="A493">
            <v>490</v>
          </cell>
          <cell r="R493">
            <v>12.483297675989798</v>
          </cell>
          <cell r="S493">
            <v>13.236919784867657</v>
          </cell>
        </row>
        <row r="494">
          <cell r="A494">
            <v>491</v>
          </cell>
          <cell r="R494">
            <v>12.488065874138821</v>
          </cell>
          <cell r="S494">
            <v>13.235389768554411</v>
          </cell>
        </row>
        <row r="495">
          <cell r="A495">
            <v>492</v>
          </cell>
          <cell r="R495">
            <v>12.49283407228784</v>
          </cell>
          <cell r="S495">
            <v>13.233875663279328</v>
          </cell>
        </row>
        <row r="496">
          <cell r="A496">
            <v>493</v>
          </cell>
          <cell r="R496">
            <v>12.497602270436859</v>
          </cell>
          <cell r="S496">
            <v>13.232377372220668</v>
          </cell>
        </row>
        <row r="497">
          <cell r="A497">
            <v>494</v>
          </cell>
          <cell r="R497">
            <v>12.502370468585879</v>
          </cell>
          <cell r="S497">
            <v>13.230894799340692</v>
          </cell>
        </row>
        <row r="498">
          <cell r="A498">
            <v>495</v>
          </cell>
          <cell r="R498">
            <v>12.5071386667349</v>
          </cell>
          <cell r="S498">
            <v>13.229427849377702</v>
          </cell>
        </row>
        <row r="499">
          <cell r="A499">
            <v>496</v>
          </cell>
          <cell r="R499">
            <v>12.511906864883919</v>
          </cell>
          <cell r="S499">
            <v>13.22797642783825</v>
          </cell>
        </row>
        <row r="500">
          <cell r="A500">
            <v>497</v>
          </cell>
          <cell r="R500">
            <v>12.51667506303294</v>
          </cell>
          <cell r="S500">
            <v>13.226540440989396</v>
          </cell>
        </row>
        <row r="501">
          <cell r="A501">
            <v>498</v>
          </cell>
          <cell r="R501">
            <v>12.521443261181957</v>
          </cell>
          <cell r="S501">
            <v>13.225119795851077</v>
          </cell>
        </row>
        <row r="502">
          <cell r="A502">
            <v>499</v>
          </cell>
          <cell r="R502">
            <v>12.526211459330979</v>
          </cell>
          <cell r="S502">
            <v>13.223714400188562</v>
          </cell>
        </row>
        <row r="503">
          <cell r="A503">
            <v>500</v>
          </cell>
          <cell r="R503">
            <v>12.530979657479998</v>
          </cell>
          <cell r="S503">
            <v>13.222324162505</v>
          </cell>
        </row>
        <row r="504">
          <cell r="A504">
            <v>501</v>
          </cell>
          <cell r="R504">
            <v>12.535747855629021</v>
          </cell>
          <cell r="S504">
            <v>13.220948992034041</v>
          </cell>
        </row>
        <row r="505">
          <cell r="A505">
            <v>502</v>
          </cell>
          <cell r="R505">
            <v>12.54051605377804</v>
          </cell>
          <cell r="S505">
            <v>13.219588798732584</v>
          </cell>
        </row>
        <row r="506">
          <cell r="A506">
            <v>503</v>
          </cell>
          <cell r="R506">
            <v>12.545284251927056</v>
          </cell>
          <cell r="S506">
            <v>13.21824349327358</v>
          </cell>
        </row>
        <row r="507">
          <cell r="A507">
            <v>504</v>
          </cell>
          <cell r="R507">
            <v>12.550052450076077</v>
          </cell>
          <cell r="S507">
            <v>13.216912987038913</v>
          </cell>
        </row>
        <row r="508">
          <cell r="A508">
            <v>505</v>
          </cell>
          <cell r="R508">
            <v>12.554820648225096</v>
          </cell>
          <cell r="S508">
            <v>13.2155971921124</v>
          </cell>
        </row>
        <row r="509">
          <cell r="A509">
            <v>506</v>
          </cell>
          <cell r="R509">
            <v>12.559588846374119</v>
          </cell>
          <cell r="S509">
            <v>13.214296021272849</v>
          </cell>
        </row>
        <row r="510">
          <cell r="A510">
            <v>507</v>
          </cell>
          <cell r="R510">
            <v>12.564357044523138</v>
          </cell>
          <cell r="S510">
            <v>13.213009387987203</v>
          </cell>
        </row>
        <row r="511">
          <cell r="A511">
            <v>508</v>
          </cell>
          <cell r="R511">
            <v>12.569125242672159</v>
          </cell>
          <cell r="S511">
            <v>13.211737206403756</v>
          </cell>
        </row>
        <row r="512">
          <cell r="A512">
            <v>509</v>
          </cell>
          <cell r="R512">
            <v>12.573893440821179</v>
          </cell>
          <cell r="S512">
            <v>13.210479391345492</v>
          </cell>
        </row>
        <row r="513">
          <cell r="A513">
            <v>510</v>
          </cell>
          <cell r="R513">
            <v>12.578661638970198</v>
          </cell>
          <cell r="S513">
            <v>13.209235858303433</v>
          </cell>
        </row>
        <row r="514">
          <cell r="A514">
            <v>511</v>
          </cell>
          <cell r="R514">
            <v>12.583429837119217</v>
          </cell>
          <cell r="S514">
            <v>13.208006523430129</v>
          </cell>
        </row>
        <row r="515">
          <cell r="A515">
            <v>512</v>
          </cell>
          <cell r="R515">
            <v>12.588198035268238</v>
          </cell>
          <cell r="S515">
            <v>13.206791303533183</v>
          </cell>
        </row>
        <row r="516">
          <cell r="A516">
            <v>513</v>
          </cell>
          <cell r="R516">
            <v>12.592966233417258</v>
          </cell>
          <cell r="S516">
            <v>13.205590116068869</v>
          </cell>
        </row>
        <row r="517">
          <cell r="A517">
            <v>514</v>
          </cell>
          <cell r="R517">
            <v>12.59773443156628</v>
          </cell>
          <cell r="S517">
            <v>13.204402879135841</v>
          </cell>
        </row>
        <row r="518">
          <cell r="A518">
            <v>515</v>
          </cell>
          <cell r="R518">
            <v>12.602502629715296</v>
          </cell>
          <cell r="S518">
            <v>13.203229511468859</v>
          </cell>
        </row>
        <row r="519">
          <cell r="A519">
            <v>516</v>
          </cell>
          <cell r="R519">
            <v>12.607270827864319</v>
          </cell>
          <cell r="S519">
            <v>13.202069932432661</v>
          </cell>
        </row>
        <row r="520">
          <cell r="A520">
            <v>517</v>
          </cell>
          <cell r="R520">
            <v>12.612039026013338</v>
          </cell>
          <cell r="S520">
            <v>13.200924062015845</v>
          </cell>
        </row>
        <row r="521">
          <cell r="A521">
            <v>518</v>
          </cell>
          <cell r="R521">
            <v>12.616807224162359</v>
          </cell>
          <cell r="S521">
            <v>13.199791820824863</v>
          </cell>
        </row>
        <row r="522">
          <cell r="A522">
            <v>519</v>
          </cell>
          <cell r="R522">
            <v>12.621575422311379</v>
          </cell>
          <cell r="S522">
            <v>13.19867313007807</v>
          </cell>
        </row>
        <row r="523">
          <cell r="A523">
            <v>520</v>
          </cell>
          <cell r="R523">
            <v>12.6263436204604</v>
          </cell>
          <cell r="S523">
            <v>13.197567911599817</v>
          </cell>
        </row>
        <row r="524">
          <cell r="A524">
            <v>521</v>
          </cell>
          <cell r="R524">
            <v>12.631111818609419</v>
          </cell>
          <cell r="S524">
            <v>13.196476087814661</v>
          </cell>
        </row>
        <row r="525">
          <cell r="A525">
            <v>522</v>
          </cell>
          <cell r="R525">
            <v>12.635880016758438</v>
          </cell>
          <cell r="S525">
            <v>13.195397581741615</v>
          </cell>
        </row>
        <row r="526">
          <cell r="A526">
            <v>523</v>
          </cell>
          <cell r="R526">
            <v>12.640648214907458</v>
          </cell>
          <cell r="S526">
            <v>13.19433231698844</v>
          </cell>
        </row>
        <row r="527">
          <cell r="A527">
            <v>524</v>
          </cell>
          <cell r="R527">
            <v>12.645416413056481</v>
          </cell>
          <cell r="S527">
            <v>13.193280217746064</v>
          </cell>
        </row>
        <row r="528">
          <cell r="A528">
            <v>525</v>
          </cell>
          <cell r="R528">
            <v>12.6501846112055</v>
          </cell>
          <cell r="S528">
            <v>13.19224120878299</v>
          </cell>
        </row>
        <row r="529">
          <cell r="A529">
            <v>526</v>
          </cell>
          <cell r="R529">
            <v>12.654952809354521</v>
          </cell>
          <cell r="S529">
            <v>13.191215215439824</v>
          </cell>
        </row>
        <row r="530">
          <cell r="A530">
            <v>527</v>
          </cell>
          <cell r="R530">
            <v>12.659721007503537</v>
          </cell>
          <cell r="S530">
            <v>13.190202163623868</v>
          </cell>
        </row>
        <row r="531">
          <cell r="A531">
            <v>528</v>
          </cell>
          <cell r="R531">
            <v>12.664489205652556</v>
          </cell>
          <cell r="S531">
            <v>13.189201979803705</v>
          </cell>
        </row>
        <row r="532">
          <cell r="A532">
            <v>529</v>
          </cell>
          <cell r="R532">
            <v>12.669257403801579</v>
          </cell>
          <cell r="S532">
            <v>13.188214591003936</v>
          </cell>
        </row>
        <row r="533">
          <cell r="A533">
            <v>530</v>
          </cell>
          <cell r="R533">
            <v>12.674025601950598</v>
          </cell>
          <cell r="S533">
            <v>13.187239924799922</v>
          </cell>
        </row>
        <row r="534">
          <cell r="A534">
            <v>531</v>
          </cell>
          <cell r="R534">
            <v>12.678793800099619</v>
          </cell>
          <cell r="S534">
            <v>13.186277909312585</v>
          </cell>
        </row>
        <row r="535">
          <cell r="A535">
            <v>532</v>
          </cell>
          <cell r="R535">
            <v>12.683561998248637</v>
          </cell>
          <cell r="S535">
            <v>13.185328473203304</v>
          </cell>
        </row>
        <row r="536">
          <cell r="A536">
            <v>533</v>
          </cell>
          <cell r="R536">
            <v>12.688330196397658</v>
          </cell>
          <cell r="S536">
            <v>13.184391545668817</v>
          </cell>
        </row>
        <row r="537">
          <cell r="A537">
            <v>534</v>
          </cell>
          <cell r="R537">
            <v>12.693098394546677</v>
          </cell>
          <cell r="S537">
            <v>13.183467056436239</v>
          </cell>
        </row>
        <row r="538">
          <cell r="A538">
            <v>535</v>
          </cell>
          <cell r="R538">
            <v>12.697866592695698</v>
          </cell>
          <cell r="S538">
            <v>13.182554935758082</v>
          </cell>
        </row>
        <row r="539">
          <cell r="A539">
            <v>536</v>
          </cell>
          <cell r="R539">
            <v>12.702634790844717</v>
          </cell>
          <cell r="S539">
            <v>13.181655114407359</v>
          </cell>
        </row>
        <row r="540">
          <cell r="A540">
            <v>537</v>
          </cell>
          <cell r="R540">
            <v>12.70740298899374</v>
          </cell>
          <cell r="S540">
            <v>13.180767523672744</v>
          </cell>
        </row>
        <row r="541">
          <cell r="A541">
            <v>538</v>
          </cell>
          <cell r="R541">
            <v>12.71217118714276</v>
          </cell>
          <cell r="S541">
            <v>13.179892095353777</v>
          </cell>
        </row>
        <row r="542">
          <cell r="A542">
            <v>539</v>
          </cell>
          <cell r="R542">
            <v>12.716939385291779</v>
          </cell>
          <cell r="S542">
            <v>13.17902876175612</v>
          </cell>
        </row>
        <row r="543">
          <cell r="A543">
            <v>540</v>
          </cell>
          <cell r="R543">
            <v>12.721707583440798</v>
          </cell>
          <cell r="S543">
            <v>13.17817745568688</v>
          </cell>
        </row>
        <row r="544">
          <cell r="A544">
            <v>541</v>
          </cell>
          <cell r="R544">
            <v>12.726475781589819</v>
          </cell>
          <cell r="S544">
            <v>13.177338110449966</v>
          </cell>
        </row>
        <row r="545">
          <cell r="A545">
            <v>542</v>
          </cell>
          <cell r="R545">
            <v>12.731243979738839</v>
          </cell>
          <cell r="S545">
            <v>13.176510659841506</v>
          </cell>
        </row>
        <row r="546">
          <cell r="A546">
            <v>543</v>
          </cell>
          <cell r="R546">
            <v>12.73601217788786</v>
          </cell>
          <cell r="S546">
            <v>13.175695038145319</v>
          </cell>
        </row>
        <row r="547">
          <cell r="A547">
            <v>544</v>
          </cell>
          <cell r="R547">
            <v>12.740780376036877</v>
          </cell>
          <cell r="S547">
            <v>13.174891180128439</v>
          </cell>
        </row>
        <row r="548">
          <cell r="A548">
            <v>545</v>
          </cell>
          <cell r="R548">
            <v>12.745548574185898</v>
          </cell>
          <cell r="S548">
            <v>13.174099021036662</v>
          </cell>
        </row>
        <row r="549">
          <cell r="A549">
            <v>546</v>
          </cell>
          <cell r="R549">
            <v>12.750316772334918</v>
          </cell>
          <cell r="S549">
            <v>13.173318496590188</v>
          </cell>
        </row>
        <row r="550">
          <cell r="A550">
            <v>547</v>
          </cell>
          <cell r="R550">
            <v>12.75508497048394</v>
          </cell>
          <cell r="S550">
            <v>13.172549542979255</v>
          </cell>
        </row>
        <row r="551">
          <cell r="A551">
            <v>548</v>
          </cell>
          <cell r="R551">
            <v>12.75985316863296</v>
          </cell>
          <cell r="S551">
            <v>13.171792096859875</v>
          </cell>
        </row>
        <row r="552">
          <cell r="A552">
            <v>549</v>
          </cell>
          <cell r="R552">
            <v>12.764621366781981</v>
          </cell>
          <cell r="S552">
            <v>13.171046095349578</v>
          </cell>
        </row>
        <row r="553">
          <cell r="A553">
            <v>550</v>
          </cell>
          <cell r="R553">
            <v>12.769389564930997</v>
          </cell>
          <cell r="S553">
            <v>13.170311476023224</v>
          </cell>
        </row>
        <row r="554">
          <cell r="A554">
            <v>551</v>
          </cell>
          <cell r="R554">
            <v>12.774157763080019</v>
          </cell>
          <cell r="S554">
            <v>13.169588176908858</v>
          </cell>
        </row>
        <row r="555">
          <cell r="A555">
            <v>552</v>
          </cell>
          <cell r="R555">
            <v>12.778925961229039</v>
          </cell>
          <cell r="S555">
            <v>13.168876136483574</v>
          </cell>
        </row>
        <row r="556">
          <cell r="A556">
            <v>553</v>
          </cell>
          <cell r="R556">
            <v>12.78369415937806</v>
          </cell>
          <cell r="S556">
            <v>13.168175293669508</v>
          </cell>
        </row>
        <row r="557">
          <cell r="A557">
            <v>554</v>
          </cell>
          <cell r="R557">
            <v>12.788462357527079</v>
          </cell>
          <cell r="S557">
            <v>13.167485587829766</v>
          </cell>
        </row>
        <row r="558">
          <cell r="A558">
            <v>555</v>
          </cell>
          <cell r="R558">
            <v>12.793230555676098</v>
          </cell>
          <cell r="S558">
            <v>13.166806958764489</v>
          </cell>
        </row>
        <row r="559">
          <cell r="A559">
            <v>556</v>
          </cell>
          <cell r="R559">
            <v>12.797998753825118</v>
          </cell>
          <cell r="S559">
            <v>13.16613934670691</v>
          </cell>
        </row>
        <row r="560">
          <cell r="A560">
            <v>557</v>
          </cell>
          <cell r="R560">
            <v>12.802766951974137</v>
          </cell>
          <cell r="S560">
            <v>13.165482692319468</v>
          </cell>
        </row>
        <row r="561">
          <cell r="A561">
            <v>558</v>
          </cell>
          <cell r="R561">
            <v>12.807535150123158</v>
          </cell>
          <cell r="S561">
            <v>13.16483693668995</v>
          </cell>
        </row>
        <row r="562">
          <cell r="A562">
            <v>559</v>
          </cell>
          <cell r="R562">
            <v>12.812303348272177</v>
          </cell>
          <cell r="S562">
            <v>13.164202021327709</v>
          </cell>
        </row>
        <row r="563">
          <cell r="A563">
            <v>560</v>
          </cell>
          <cell r="R563">
            <v>12.8170715464212</v>
          </cell>
          <cell r="S563">
            <v>13.163577888159883</v>
          </cell>
        </row>
        <row r="564">
          <cell r="A564">
            <v>561</v>
          </cell>
          <cell r="R564">
            <v>12.821839744570216</v>
          </cell>
          <cell r="S564">
            <v>13.162964479527682</v>
          </cell>
        </row>
        <row r="565">
          <cell r="A565">
            <v>562</v>
          </cell>
          <cell r="R565">
            <v>12.826607942719239</v>
          </cell>
          <cell r="S565">
            <v>13.1623617381827</v>
          </cell>
        </row>
        <row r="566">
          <cell r="A566">
            <v>563</v>
          </cell>
          <cell r="R566">
            <v>12.831376140868258</v>
          </cell>
          <cell r="S566">
            <v>13.161769607283251</v>
          </cell>
        </row>
        <row r="567">
          <cell r="A567">
            <v>564</v>
          </cell>
          <cell r="R567">
            <v>12.836144339017279</v>
          </cell>
          <cell r="S567">
            <v>13.161188030390802</v>
          </cell>
        </row>
        <row r="568">
          <cell r="A568">
            <v>565</v>
          </cell>
          <cell r="R568">
            <v>12.840912537166298</v>
          </cell>
          <cell r="S568">
            <v>13.160616951466379</v>
          </cell>
        </row>
        <row r="569">
          <cell r="A569">
            <v>566</v>
          </cell>
          <cell r="R569">
            <v>12.84568073531532</v>
          </cell>
          <cell r="S569">
            <v>13.160056314867044</v>
          </cell>
        </row>
        <row r="570">
          <cell r="A570">
            <v>567</v>
          </cell>
          <cell r="R570">
            <v>12.850448933464339</v>
          </cell>
          <cell r="S570">
            <v>13.159506065342388</v>
          </cell>
        </row>
        <row r="571">
          <cell r="A571">
            <v>568</v>
          </cell>
          <cell r="R571">
            <v>12.855217131613358</v>
          </cell>
          <cell r="S571">
            <v>13.158966148031116</v>
          </cell>
        </row>
        <row r="572">
          <cell r="A572">
            <v>569</v>
          </cell>
          <cell r="R572">
            <v>12.859985329762377</v>
          </cell>
          <cell r="S572">
            <v>13.158436508457577</v>
          </cell>
        </row>
        <row r="573">
          <cell r="A573">
            <v>570</v>
          </cell>
          <cell r="R573">
            <v>12.8647535279114</v>
          </cell>
          <cell r="S573">
            <v>13.157917092528422</v>
          </cell>
        </row>
        <row r="574">
          <cell r="A574">
            <v>571</v>
          </cell>
          <cell r="R574">
            <v>12.869521726060418</v>
          </cell>
          <cell r="S574">
            <v>13.157407846529221</v>
          </cell>
        </row>
        <row r="575">
          <cell r="A575">
            <v>572</v>
          </cell>
          <cell r="R575">
            <v>12.874289924209441</v>
          </cell>
          <cell r="S575">
            <v>13.156908717121187</v>
          </cell>
        </row>
        <row r="576">
          <cell r="A576">
            <v>573</v>
          </cell>
          <cell r="R576">
            <v>12.879058122358456</v>
          </cell>
          <cell r="S576">
            <v>13.156419651337877</v>
          </cell>
        </row>
        <row r="577">
          <cell r="A577">
            <v>574</v>
          </cell>
          <cell r="R577">
            <v>12.883826320507479</v>
          </cell>
          <cell r="S577">
            <v>13.155940596581942</v>
          </cell>
        </row>
        <row r="578">
          <cell r="A578">
            <v>575</v>
          </cell>
          <cell r="R578">
            <v>12.888594518656499</v>
          </cell>
          <cell r="S578">
            <v>13.155471500621944</v>
          </cell>
        </row>
        <row r="579">
          <cell r="A579">
            <v>576</v>
          </cell>
          <cell r="R579">
            <v>12.89336271680552</v>
          </cell>
          <cell r="S579">
            <v>13.155012311589148</v>
          </cell>
        </row>
        <row r="580">
          <cell r="A580">
            <v>577</v>
          </cell>
          <cell r="R580">
            <v>12.898130914954539</v>
          </cell>
          <cell r="S580">
            <v>13.154562977974399</v>
          </cell>
        </row>
        <row r="581">
          <cell r="A581">
            <v>578</v>
          </cell>
          <cell r="R581">
            <v>12.90289911310356</v>
          </cell>
          <cell r="S581">
            <v>13.154123448625013</v>
          </cell>
        </row>
        <row r="582">
          <cell r="A582">
            <v>579</v>
          </cell>
          <cell r="R582">
            <v>12.907667311252577</v>
          </cell>
          <cell r="S582">
            <v>13.153693672741685</v>
          </cell>
        </row>
        <row r="583">
          <cell r="A583">
            <v>580</v>
          </cell>
          <cell r="R583">
            <v>12.912435509401597</v>
          </cell>
          <cell r="S583">
            <v>13.153273599875453</v>
          </cell>
        </row>
        <row r="584">
          <cell r="A584">
            <v>581</v>
          </cell>
          <cell r="R584">
            <v>12.917203707550618</v>
          </cell>
          <cell r="S584">
            <v>13.152863179924685</v>
          </cell>
        </row>
        <row r="585">
          <cell r="A585">
            <v>582</v>
          </cell>
          <cell r="R585">
            <v>12.921971905699637</v>
          </cell>
          <cell r="S585">
            <v>13.152462363132067</v>
          </cell>
        </row>
        <row r="586">
          <cell r="A586">
            <v>583</v>
          </cell>
          <cell r="R586">
            <v>12.92674010384866</v>
          </cell>
          <cell r="S586">
            <v>13.152071100081711</v>
          </cell>
        </row>
        <row r="587">
          <cell r="A587">
            <v>584</v>
          </cell>
          <cell r="R587">
            <v>12.931508301997679</v>
          </cell>
          <cell r="S587">
            <v>13.151689341696166</v>
          </cell>
        </row>
        <row r="588">
          <cell r="A588">
            <v>585</v>
          </cell>
          <cell r="R588">
            <v>12.936276500146699</v>
          </cell>
          <cell r="S588">
            <v>13.151317039233561</v>
          </cell>
        </row>
        <row r="589">
          <cell r="A589">
            <v>586</v>
          </cell>
          <cell r="R589">
            <v>12.941044698295718</v>
          </cell>
          <cell r="S589">
            <v>13.150954144284739</v>
          </cell>
        </row>
        <row r="590">
          <cell r="A590">
            <v>587</v>
          </cell>
          <cell r="R590">
            <v>12.945812896444739</v>
          </cell>
          <cell r="S590">
            <v>13.150600608770398</v>
          </cell>
        </row>
        <row r="591">
          <cell r="A591">
            <v>588</v>
          </cell>
          <cell r="R591">
            <v>12.950581094593758</v>
          </cell>
          <cell r="S591">
            <v>13.15025638493834</v>
          </cell>
        </row>
        <row r="592">
          <cell r="A592">
            <v>589</v>
          </cell>
          <cell r="R592">
            <v>12.955349292742779</v>
          </cell>
          <cell r="S592">
            <v>13.149921425360635</v>
          </cell>
        </row>
        <row r="593">
          <cell r="A593">
            <v>590</v>
          </cell>
          <cell r="R593">
            <v>12.960117490891797</v>
          </cell>
          <cell r="S593">
            <v>13.149595682930899</v>
          </cell>
        </row>
        <row r="594">
          <cell r="A594">
            <v>591</v>
          </cell>
          <cell r="R594">
            <v>12.964885689040818</v>
          </cell>
          <cell r="S594">
            <v>13.149279110861583</v>
          </cell>
        </row>
        <row r="595">
          <cell r="A595">
            <v>592</v>
          </cell>
          <cell r="R595">
            <v>12.969653887189837</v>
          </cell>
          <cell r="S595">
            <v>13.148971662681273</v>
          </cell>
        </row>
        <row r="596">
          <cell r="A596">
            <v>593</v>
          </cell>
          <cell r="R596">
            <v>12.97442208533886</v>
          </cell>
          <cell r="S596">
            <v>13.148673292231999</v>
          </cell>
        </row>
        <row r="597">
          <cell r="A597">
            <v>594</v>
          </cell>
          <cell r="R597">
            <v>12.979190283487878</v>
          </cell>
          <cell r="S597">
            <v>13.148383953666649</v>
          </cell>
        </row>
        <row r="598">
          <cell r="A598">
            <v>595</v>
          </cell>
          <cell r="R598">
            <v>12.9839584816369</v>
          </cell>
          <cell r="S598">
            <v>13.148103601446307</v>
          </cell>
        </row>
        <row r="599">
          <cell r="A599">
            <v>596</v>
          </cell>
          <cell r="R599">
            <v>12.98872667978592</v>
          </cell>
          <cell r="S599">
            <v>13.147832190337692</v>
          </cell>
        </row>
        <row r="600">
          <cell r="A600">
            <v>597</v>
          </cell>
          <cell r="R600">
            <v>12.993494877934939</v>
          </cell>
          <cell r="S600">
            <v>13.147569675410592</v>
          </cell>
        </row>
        <row r="601">
          <cell r="A601">
            <v>598</v>
          </cell>
          <cell r="R601">
            <v>12.998263076083958</v>
          </cell>
          <cell r="S601">
            <v>13.14731601203534</v>
          </cell>
        </row>
        <row r="602">
          <cell r="A602">
            <v>599</v>
          </cell>
          <cell r="R602">
            <v>13.003031274232979</v>
          </cell>
          <cell r="S602">
            <v>13.147071155880289</v>
          </cell>
        </row>
        <row r="603">
          <cell r="A603">
            <v>600</v>
          </cell>
          <cell r="R603">
            <v>13.007799472381999</v>
          </cell>
          <cell r="S603">
            <v>13.146835062909332</v>
          </cell>
        </row>
        <row r="604">
          <cell r="A604">
            <v>601</v>
          </cell>
          <cell r="R604">
            <v>13.01256767053102</v>
          </cell>
          <cell r="S604">
            <v>13.146607689379463</v>
          </cell>
        </row>
        <row r="605">
          <cell r="A605">
            <v>602</v>
          </cell>
          <cell r="R605">
            <v>13.017335868680037</v>
          </cell>
          <cell r="S605">
            <v>13.146388991838309</v>
          </cell>
        </row>
        <row r="606">
          <cell r="A606">
            <v>603</v>
          </cell>
          <cell r="R606">
            <v>13.022104066829058</v>
          </cell>
          <cell r="S606">
            <v>13.146178927121751</v>
          </cell>
        </row>
        <row r="607">
          <cell r="A607">
            <v>604</v>
          </cell>
          <cell r="R607">
            <v>13.026872264978078</v>
          </cell>
          <cell r="S607">
            <v>13.14597745235152</v>
          </cell>
        </row>
        <row r="608">
          <cell r="A608">
            <v>605</v>
          </cell>
          <cell r="R608">
            <v>13.031640463127097</v>
          </cell>
          <cell r="S608">
            <v>13.145784524932846</v>
          </cell>
        </row>
        <row r="609">
          <cell r="A609">
            <v>606</v>
          </cell>
          <cell r="R609">
            <v>13.03640866127612</v>
          </cell>
          <cell r="S609">
            <v>13.145600102552102</v>
          </cell>
        </row>
        <row r="610">
          <cell r="A610">
            <v>607</v>
          </cell>
          <cell r="R610">
            <v>13.041176859425136</v>
          </cell>
          <cell r="S610">
            <v>13.145424143174507</v>
          </cell>
        </row>
        <row r="611">
          <cell r="A611">
            <v>608</v>
          </cell>
          <cell r="R611">
            <v>13.04594505757416</v>
          </cell>
          <cell r="S611">
            <v>13.145256605041817</v>
          </cell>
        </row>
        <row r="612">
          <cell r="A612">
            <v>609</v>
          </cell>
          <cell r="R612">
            <v>13.050713255723178</v>
          </cell>
          <cell r="S612">
            <v>13.145097446670073</v>
          </cell>
        </row>
        <row r="613">
          <cell r="A613">
            <v>610</v>
          </cell>
          <cell r="R613">
            <v>13.055481453872199</v>
          </cell>
          <cell r="S613">
            <v>13.144946626847327</v>
          </cell>
        </row>
        <row r="614">
          <cell r="A614">
            <v>611</v>
          </cell>
          <cell r="R614">
            <v>13.060249652021218</v>
          </cell>
          <cell r="S614">
            <v>13.144804104631453</v>
          </cell>
        </row>
        <row r="615">
          <cell r="A615">
            <v>612</v>
          </cell>
          <cell r="R615">
            <v>13.065017850170239</v>
          </cell>
          <cell r="S615">
            <v>13.144669839347896</v>
          </cell>
        </row>
        <row r="616">
          <cell r="A616">
            <v>613</v>
          </cell>
          <cell r="R616">
            <v>13.069786048319258</v>
          </cell>
          <cell r="S616">
            <v>13.144543790587532</v>
          </cell>
        </row>
        <row r="617">
          <cell r="A617">
            <v>614</v>
          </cell>
          <cell r="R617">
            <v>13.074554246468278</v>
          </cell>
          <cell r="S617">
            <v>13.144425918204481</v>
          </cell>
        </row>
        <row r="618">
          <cell r="A618">
            <v>615</v>
          </cell>
          <cell r="R618">
            <v>13.079322444617297</v>
          </cell>
          <cell r="S618">
            <v>13.144316182313977</v>
          </cell>
        </row>
        <row r="619">
          <cell r="A619">
            <v>616</v>
          </cell>
          <cell r="R619">
            <v>13.084090642766318</v>
          </cell>
          <cell r="S619">
            <v>13.144214543290239</v>
          </cell>
        </row>
        <row r="620">
          <cell r="A620">
            <v>617</v>
          </cell>
          <cell r="R620">
            <v>13.088858840915337</v>
          </cell>
          <cell r="S620">
            <v>13.144120961764386</v>
          </cell>
        </row>
        <row r="621">
          <cell r="A621">
            <v>618</v>
          </cell>
          <cell r="R621">
            <v>13.09362703906436</v>
          </cell>
          <cell r="S621">
            <v>13.144035398622359</v>
          </cell>
        </row>
        <row r="622">
          <cell r="A622">
            <v>619</v>
          </cell>
          <cell r="R622">
            <v>13.098395237213376</v>
          </cell>
          <cell r="S622">
            <v>13.143957815002837</v>
          </cell>
        </row>
        <row r="623">
          <cell r="A623">
            <v>620</v>
          </cell>
          <cell r="R623">
            <v>13.103163435362399</v>
          </cell>
          <cell r="S623">
            <v>13.143888172295229</v>
          </cell>
        </row>
        <row r="624">
          <cell r="A624">
            <v>621</v>
          </cell>
          <cell r="R624">
            <v>13.107931633511418</v>
          </cell>
          <cell r="S624">
            <v>13.143826432137651</v>
          </cell>
        </row>
        <row r="625">
          <cell r="A625">
            <v>622</v>
          </cell>
          <cell r="R625">
            <v>13.112699831660439</v>
          </cell>
          <cell r="S625">
            <v>13.143772556414898</v>
          </cell>
        </row>
        <row r="626">
          <cell r="A626">
            <v>623</v>
          </cell>
          <cell r="R626">
            <v>13.117468029809459</v>
          </cell>
          <cell r="S626">
            <v>13.143726507256499</v>
          </cell>
        </row>
        <row r="627">
          <cell r="A627">
            <v>624</v>
          </cell>
          <cell r="R627">
            <v>13.12223622795848</v>
          </cell>
          <cell r="S627">
            <v>13.143688247034753</v>
          </cell>
        </row>
        <row r="628">
          <cell r="A628">
            <v>625</v>
          </cell>
          <cell r="R628">
            <v>13.127004426107499</v>
          </cell>
          <cell r="S628">
            <v>13.143657738362748</v>
          </cell>
        </row>
        <row r="629">
          <cell r="A629">
            <v>626</v>
          </cell>
          <cell r="R629">
            <v>13.131772624256518</v>
          </cell>
          <cell r="S629">
            <v>13.14363494409249</v>
          </cell>
        </row>
        <row r="630">
          <cell r="A630">
            <v>627</v>
          </cell>
          <cell r="R630">
            <v>13.136540822405538</v>
          </cell>
          <cell r="S630">
            <v>13.143619827312968</v>
          </cell>
        </row>
        <row r="631">
          <cell r="A631">
            <v>628</v>
          </cell>
          <cell r="R631">
            <v>13.14130902055456</v>
          </cell>
          <cell r="S631">
            <v>13.143612351348263</v>
          </cell>
        </row>
        <row r="632">
          <cell r="A632">
            <v>629</v>
          </cell>
          <cell r="R632">
            <v>13.14607721870358</v>
          </cell>
          <cell r="S632">
            <v>13.14361247975571</v>
          </cell>
        </row>
        <row r="633">
          <cell r="A633">
            <v>630</v>
          </cell>
          <cell r="R633">
            <v>13.150845416852599</v>
          </cell>
          <cell r="S633">
            <v>13.143620176323996</v>
          </cell>
        </row>
        <row r="634">
          <cell r="A634">
            <v>631</v>
          </cell>
          <cell r="R634">
            <v>13.155613615001618</v>
          </cell>
          <cell r="S634">
            <v>13.143635405071388</v>
          </cell>
        </row>
        <row r="635">
          <cell r="A635">
            <v>632</v>
          </cell>
          <cell r="R635">
            <v>13.160381813150638</v>
          </cell>
          <cell r="S635">
            <v>13.143658130243864</v>
          </cell>
        </row>
        <row r="636">
          <cell r="A636">
            <v>633</v>
          </cell>
          <cell r="R636">
            <v>13.165150011299659</v>
          </cell>
          <cell r="S636">
            <v>13.143688316313344</v>
          </cell>
        </row>
        <row r="637">
          <cell r="A637">
            <v>634</v>
          </cell>
          <cell r="R637">
            <v>13.169918209448678</v>
          </cell>
          <cell r="S637">
            <v>13.143725927975902</v>
          </cell>
        </row>
        <row r="638">
          <cell r="A638">
            <v>635</v>
          </cell>
          <cell r="R638">
            <v>13.174686407597699</v>
          </cell>
          <cell r="S638">
            <v>13.143770930149991</v>
          </cell>
        </row>
        <row r="639">
          <cell r="A639">
            <v>636</v>
          </cell>
          <cell r="R639">
            <v>13.179454605746717</v>
          </cell>
          <cell r="S639">
            <v>13.143823287974714</v>
          </cell>
        </row>
        <row r="640">
          <cell r="A640">
            <v>637</v>
          </cell>
          <cell r="R640">
            <v>13.184222803895741</v>
          </cell>
          <cell r="S640">
            <v>13.143882966808063</v>
          </cell>
        </row>
        <row r="641">
          <cell r="A641">
            <v>638</v>
          </cell>
          <cell r="R641">
            <v>13.188991002044757</v>
          </cell>
          <cell r="S641">
            <v>13.143949932225244</v>
          </cell>
        </row>
        <row r="642">
          <cell r="A642">
            <v>639</v>
          </cell>
          <cell r="R642">
            <v>13.193759200193778</v>
          </cell>
          <cell r="S642">
            <v>13.144024150016945</v>
          </cell>
        </row>
        <row r="643">
          <cell r="A643">
            <v>640</v>
          </cell>
          <cell r="R643">
            <v>13.198527398342797</v>
          </cell>
          <cell r="S643">
            <v>13.144105586187646</v>
          </cell>
        </row>
        <row r="644">
          <cell r="A644">
            <v>641</v>
          </cell>
          <cell r="R644">
            <v>13.20329559649182</v>
          </cell>
          <cell r="S644">
            <v>13.144194206953998</v>
          </cell>
        </row>
        <row r="645">
          <cell r="A645">
            <v>642</v>
          </cell>
          <cell r="R645">
            <v>13.208063794640839</v>
          </cell>
          <cell r="S645">
            <v>13.144289978743112</v>
          </cell>
        </row>
        <row r="646">
          <cell r="A646">
            <v>643</v>
          </cell>
          <cell r="R646">
            <v>13.212831992789859</v>
          </cell>
          <cell r="S646">
            <v>13.144392868190971</v>
          </cell>
        </row>
        <row r="647">
          <cell r="A647">
            <v>644</v>
          </cell>
          <cell r="R647">
            <v>13.217600190938878</v>
          </cell>
          <cell r="S647">
            <v>13.144502842140776</v>
          </cell>
        </row>
        <row r="648">
          <cell r="A648">
            <v>645</v>
          </cell>
          <cell r="R648">
            <v>13.222368389087899</v>
          </cell>
          <cell r="S648">
            <v>13.144619867641351</v>
          </cell>
        </row>
        <row r="649">
          <cell r="A649">
            <v>646</v>
          </cell>
          <cell r="R649">
            <v>13.227136587236918</v>
          </cell>
          <cell r="S649">
            <v>13.144743911945566</v>
          </cell>
        </row>
        <row r="650">
          <cell r="A650">
            <v>647</v>
          </cell>
          <cell r="R650">
            <v>13.23190478538594</v>
          </cell>
          <cell r="S650">
            <v>13.144874942508727</v>
          </cell>
        </row>
        <row r="651">
          <cell r="A651">
            <v>648</v>
          </cell>
          <cell r="R651">
            <v>13.236672983534957</v>
          </cell>
          <cell r="S651">
            <v>13.145012926987047</v>
          </cell>
        </row>
        <row r="652">
          <cell r="A652">
            <v>649</v>
          </cell>
          <cell r="R652">
            <v>13.241441181683978</v>
          </cell>
          <cell r="S652">
            <v>13.145157833236077</v>
          </cell>
        </row>
        <row r="653">
          <cell r="A653">
            <v>650</v>
          </cell>
          <cell r="R653">
            <v>13.246209379832997</v>
          </cell>
          <cell r="S653">
            <v>13.145309629309192</v>
          </cell>
        </row>
        <row r="654">
          <cell r="A654">
            <v>651</v>
          </cell>
          <cell r="R654">
            <v>13.25097757798202</v>
          </cell>
          <cell r="S654">
            <v>13.14546828345604</v>
          </cell>
        </row>
        <row r="655">
          <cell r="A655">
            <v>652</v>
          </cell>
          <cell r="R655">
            <v>13.25574577613104</v>
          </cell>
          <cell r="S655">
            <v>13.145633764121071</v>
          </cell>
        </row>
        <row r="656">
          <cell r="A656">
            <v>653</v>
          </cell>
          <cell r="R656">
            <v>13.260513974280061</v>
          </cell>
          <cell r="S656">
            <v>13.145806039942032</v>
          </cell>
        </row>
        <row r="657">
          <cell r="A657">
            <v>654</v>
          </cell>
          <cell r="R657">
            <v>13.26528217242908</v>
          </cell>
          <cell r="S657">
            <v>13.145985079748471</v>
          </cell>
        </row>
        <row r="658">
          <cell r="A658">
            <v>655</v>
          </cell>
          <cell r="R658">
            <v>13.270050370578096</v>
          </cell>
          <cell r="S658">
            <v>13.146170852560306</v>
          </cell>
        </row>
        <row r="659">
          <cell r="A659">
            <v>656</v>
          </cell>
          <cell r="R659">
            <v>13.274818568727119</v>
          </cell>
          <cell r="S659">
            <v>13.146363327586366</v>
          </cell>
        </row>
        <row r="660">
          <cell r="A660">
            <v>657</v>
          </cell>
          <cell r="R660">
            <v>13.279586766876138</v>
          </cell>
          <cell r="S660">
            <v>13.146562474222913</v>
          </cell>
        </row>
        <row r="661">
          <cell r="A661">
            <v>658</v>
          </cell>
          <cell r="R661">
            <v>13.284354965025159</v>
          </cell>
          <cell r="S661">
            <v>13.146768262052289</v>
          </cell>
        </row>
        <row r="662">
          <cell r="A662">
            <v>659</v>
          </cell>
          <cell r="R662">
            <v>13.289123163174178</v>
          </cell>
          <cell r="S662">
            <v>13.146980660841439</v>
          </cell>
        </row>
        <row r="663">
          <cell r="A663">
            <v>660</v>
          </cell>
          <cell r="R663">
            <v>13.293891361323197</v>
          </cell>
          <cell r="S663">
            <v>13.147199640540538</v>
          </cell>
        </row>
        <row r="664">
          <cell r="A664">
            <v>661</v>
          </cell>
          <cell r="R664">
            <v>13.298659559472217</v>
          </cell>
          <cell r="S664">
            <v>13.14742517128162</v>
          </cell>
        </row>
        <row r="665">
          <cell r="A665">
            <v>662</v>
          </cell>
          <cell r="R665">
            <v>13.303427757621238</v>
          </cell>
          <cell r="S665">
            <v>13.147657223377193</v>
          </cell>
        </row>
        <row r="666">
          <cell r="A666">
            <v>663</v>
          </cell>
          <cell r="R666">
            <v>13.308195955770257</v>
          </cell>
          <cell r="S666">
            <v>13.147895767318845</v>
          </cell>
        </row>
        <row r="667">
          <cell r="A667">
            <v>664</v>
          </cell>
          <cell r="R667">
            <v>13.31296415391928</v>
          </cell>
          <cell r="S667">
            <v>13.148140773775962</v>
          </cell>
        </row>
        <row r="668">
          <cell r="A668">
            <v>665</v>
          </cell>
          <cell r="R668">
            <v>13.317732352068296</v>
          </cell>
          <cell r="S668">
            <v>13.148392213594335</v>
          </cell>
        </row>
        <row r="669">
          <cell r="A669">
            <v>666</v>
          </cell>
          <cell r="R669">
            <v>13.32250055021732</v>
          </cell>
          <cell r="S669">
            <v>13.14865005779486</v>
          </cell>
        </row>
        <row r="670">
          <cell r="A670">
            <v>667</v>
          </cell>
          <cell r="R670">
            <v>13.327268748366338</v>
          </cell>
          <cell r="S670">
            <v>13.148914277572217</v>
          </cell>
        </row>
        <row r="671">
          <cell r="A671">
            <v>668</v>
          </cell>
          <cell r="R671">
            <v>13.332036946515359</v>
          </cell>
          <cell r="S671">
            <v>13.149184844293579</v>
          </cell>
        </row>
        <row r="672">
          <cell r="A672">
            <v>669</v>
          </cell>
          <cell r="R672">
            <v>13.336805144664378</v>
          </cell>
          <cell r="S672">
            <v>13.149461729497306</v>
          </cell>
        </row>
        <row r="673">
          <cell r="A673">
            <v>670</v>
          </cell>
          <cell r="R673">
            <v>13.341573342813399</v>
          </cell>
          <cell r="S673">
            <v>13.149744904891694</v>
          </cell>
        </row>
        <row r="674">
          <cell r="A674">
            <v>671</v>
          </cell>
          <cell r="R674">
            <v>13.346341540962419</v>
          </cell>
          <cell r="S674">
            <v>13.150034342353692</v>
          </cell>
        </row>
        <row r="675">
          <cell r="A675">
            <v>672</v>
          </cell>
          <cell r="R675">
            <v>13.351109739111438</v>
          </cell>
          <cell r="S675">
            <v>13.150330013927626</v>
          </cell>
        </row>
        <row r="676">
          <cell r="A676">
            <v>673</v>
          </cell>
          <cell r="R676">
            <v>13.355877937260457</v>
          </cell>
          <cell r="S676">
            <v>13.150631891823993</v>
          </cell>
        </row>
        <row r="677">
          <cell r="A677">
            <v>674</v>
          </cell>
          <cell r="R677">
            <v>13.36064613540948</v>
          </cell>
          <cell r="S677">
            <v>13.150939948418227</v>
          </cell>
        </row>
        <row r="678">
          <cell r="A678">
            <v>675</v>
          </cell>
          <cell r="R678">
            <v>13.365414333558499</v>
          </cell>
          <cell r="S678">
            <v>13.151254156249431</v>
          </cell>
        </row>
        <row r="679">
          <cell r="A679">
            <v>676</v>
          </cell>
          <cell r="R679">
            <v>13.37018253170752</v>
          </cell>
          <cell r="S679">
            <v>13.151574488019232</v>
          </cell>
        </row>
        <row r="680">
          <cell r="A680">
            <v>677</v>
          </cell>
          <cell r="R680">
            <v>13.374950729856538</v>
          </cell>
          <cell r="S680">
            <v>13.151900916590522</v>
          </cell>
        </row>
        <row r="681">
          <cell r="A681">
            <v>678</v>
          </cell>
          <cell r="R681">
            <v>13.379718928005559</v>
          </cell>
          <cell r="S681">
            <v>13.152233414986304</v>
          </cell>
        </row>
        <row r="682">
          <cell r="A682">
            <v>679</v>
          </cell>
          <cell r="R682">
            <v>13.384487126154578</v>
          </cell>
          <cell r="S682">
            <v>13.152571956388503</v>
          </cell>
        </row>
        <row r="683">
          <cell r="A683">
            <v>680</v>
          </cell>
          <cell r="R683">
            <v>13.389255324303598</v>
          </cell>
          <cell r="S683">
            <v>13.152916514136798</v>
          </cell>
        </row>
        <row r="684">
          <cell r="A684">
            <v>681</v>
          </cell>
          <cell r="R684">
            <v>13.394023522452619</v>
          </cell>
          <cell r="S684">
            <v>13.153267061727462</v>
          </cell>
        </row>
        <row r="685">
          <cell r="A685">
            <v>682</v>
          </cell>
          <cell r="R685">
            <v>13.398791720601636</v>
          </cell>
          <cell r="S685">
            <v>13.153623572812212</v>
          </cell>
        </row>
        <row r="686">
          <cell r="A686">
            <v>683</v>
          </cell>
          <cell r="R686">
            <v>13.403559918750661</v>
          </cell>
          <cell r="S686">
            <v>13.153986021197079</v>
          </cell>
        </row>
        <row r="687">
          <cell r="A687">
            <v>684</v>
          </cell>
          <cell r="R687">
            <v>13.408328116899677</v>
          </cell>
          <cell r="S687">
            <v>13.154354380841269</v>
          </cell>
        </row>
        <row r="688">
          <cell r="A688">
            <v>685</v>
          </cell>
          <cell r="R688">
            <v>13.413096315048698</v>
          </cell>
          <cell r="S688">
            <v>13.154728625856063</v>
          </cell>
        </row>
      </sheetData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19 Sept 14 base scenario"/>
      <sheetName val="#REF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ערכת נושא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7264BE-3A40-4339-94E4-7C53CCECF317}">
  <sheetPr codeName="Sheet20">
    <tabColor theme="5" tint="0.39997558519241921"/>
  </sheetPr>
  <dimension ref="A1:AP384"/>
  <sheetViews>
    <sheetView rightToLeft="1" tabSelected="1" zoomScale="70" zoomScaleNormal="70" workbookViewId="0">
      <selection activeCell="A2" sqref="A2"/>
    </sheetView>
  </sheetViews>
  <sheetFormatPr defaultColWidth="0" defaultRowHeight="0" customHeight="1" zeroHeight="1"/>
  <cols>
    <col min="1" max="1" width="21.85546875" style="1" customWidth="1"/>
    <col min="2" max="2" width="14.85546875" style="1" customWidth="1"/>
    <col min="3" max="3" width="15" style="1" customWidth="1"/>
    <col min="4" max="4" width="13.85546875" style="1" customWidth="1"/>
    <col min="5" max="5" width="21.28515625" style="1" customWidth="1"/>
    <col min="6" max="6" width="13.85546875" style="1" customWidth="1"/>
    <col min="7" max="7" width="13.140625" style="1" bestFit="1" customWidth="1"/>
    <col min="8" max="10" width="13.85546875" style="1" customWidth="1"/>
    <col min="11" max="11" width="17.28515625" style="1" customWidth="1"/>
    <col min="12" max="12" width="13.85546875" style="1" customWidth="1"/>
    <col min="13" max="13" width="17" style="1" customWidth="1"/>
    <col min="14" max="14" width="13.85546875" style="1" customWidth="1"/>
    <col min="15" max="15" width="15.85546875" style="1" customWidth="1"/>
    <col min="16" max="17" width="13.85546875" style="1" customWidth="1"/>
    <col min="18" max="26" width="9.140625" style="1" hidden="1" customWidth="1"/>
    <col min="27" max="42" width="0" style="1" hidden="1" customWidth="1"/>
    <col min="43" max="16384" width="9.140625" style="1" hidden="1"/>
  </cols>
  <sheetData>
    <row r="1" spans="1:16" s="4" customFormat="1" ht="17.25" customHeight="1">
      <c r="A1" s="8" t="s">
        <v>72</v>
      </c>
      <c r="B1" s="5"/>
      <c r="C1" s="5"/>
      <c r="D1" s="5"/>
      <c r="E1" s="5"/>
      <c r="F1" s="5"/>
      <c r="G1" s="5"/>
      <c r="H1" s="5"/>
      <c r="I1" s="5"/>
      <c r="J1" s="5"/>
      <c r="K1" s="5"/>
      <c r="L1" s="5"/>
    </row>
    <row r="2" spans="1:16" ht="17.25" customHeight="1"/>
    <row r="3" spans="1:16" ht="45" customHeight="1">
      <c r="A3" s="12" t="s">
        <v>8</v>
      </c>
      <c r="B3" s="9" t="s">
        <v>9</v>
      </c>
      <c r="C3" s="10" t="s">
        <v>10</v>
      </c>
      <c r="D3" s="10" t="s">
        <v>11</v>
      </c>
      <c r="E3" s="10" t="s">
        <v>12</v>
      </c>
      <c r="F3" s="11" t="s">
        <v>13</v>
      </c>
      <c r="G3" s="9" t="s">
        <v>14</v>
      </c>
      <c r="H3" s="10" t="s">
        <v>15</v>
      </c>
      <c r="I3" s="10" t="s">
        <v>16</v>
      </c>
      <c r="J3" s="10" t="s">
        <v>17</v>
      </c>
      <c r="K3" s="10" t="s">
        <v>18</v>
      </c>
      <c r="L3" s="10" t="s">
        <v>19</v>
      </c>
      <c r="M3" s="10" t="s">
        <v>20</v>
      </c>
      <c r="N3" s="10" t="s">
        <v>21</v>
      </c>
      <c r="O3" s="10" t="s">
        <v>6</v>
      </c>
      <c r="P3" s="10" t="s">
        <v>7</v>
      </c>
    </row>
    <row r="4" spans="1:16" ht="17.25" customHeight="1">
      <c r="A4" s="13" t="s">
        <v>25</v>
      </c>
      <c r="B4" s="14">
        <v>55.773110000000031</v>
      </c>
      <c r="C4" s="14" t="s">
        <v>22</v>
      </c>
      <c r="D4" s="15">
        <v>0.36358916649020773</v>
      </c>
      <c r="E4" s="16">
        <v>1739.9999999999991</v>
      </c>
      <c r="F4" s="17">
        <v>35.284587524792002</v>
      </c>
      <c r="G4" s="17">
        <v>267.87927269463694</v>
      </c>
      <c r="H4" s="17">
        <v>9.1558080200000038</v>
      </c>
      <c r="I4" s="17">
        <v>26.128779504792</v>
      </c>
      <c r="J4" s="17">
        <v>189.19320549657002</v>
      </c>
      <c r="K4" s="16">
        <v>16.08515482503708</v>
      </c>
      <c r="L4" s="17">
        <v>13.358238133773524</v>
      </c>
      <c r="M4" s="18" t="s">
        <v>22</v>
      </c>
      <c r="N4" s="18">
        <v>43831</v>
      </c>
      <c r="O4" s="16">
        <v>21.530512658128007</v>
      </c>
      <c r="P4" s="19">
        <v>0.4</v>
      </c>
    </row>
    <row r="5" spans="1:16" ht="17.25" customHeight="1">
      <c r="A5" s="13" t="s">
        <v>26</v>
      </c>
      <c r="B5" s="14">
        <v>128.5011749999999</v>
      </c>
      <c r="C5" s="14" t="s">
        <v>22</v>
      </c>
      <c r="D5" s="15">
        <v>0.60538209268726673</v>
      </c>
      <c r="E5" s="16">
        <v>1735.1982211113072</v>
      </c>
      <c r="F5" s="17">
        <v>134.98507833464879</v>
      </c>
      <c r="G5" s="17">
        <v>604.63222574189228</v>
      </c>
      <c r="H5" s="17">
        <v>32.278817364999981</v>
      </c>
      <c r="I5" s="17">
        <v>102.70626096964881</v>
      </c>
      <c r="J5" s="17">
        <v>454.79833439014538</v>
      </c>
      <c r="K5" s="16">
        <v>16.08515482503708</v>
      </c>
      <c r="L5" s="17">
        <v>71.461413138142206</v>
      </c>
      <c r="M5" s="18" t="s">
        <v>22</v>
      </c>
      <c r="N5" s="18">
        <v>44200.881247694277</v>
      </c>
      <c r="O5" s="16">
        <v>21.048012754763917</v>
      </c>
      <c r="P5" s="19">
        <v>0.35</v>
      </c>
    </row>
    <row r="6" spans="1:16" ht="17.25" customHeight="1">
      <c r="A6" s="13" t="s">
        <v>27</v>
      </c>
      <c r="B6" s="14">
        <v>78.272275000000008</v>
      </c>
      <c r="C6" s="14" t="s">
        <v>22</v>
      </c>
      <c r="D6" s="15">
        <v>0.24837102834943792</v>
      </c>
      <c r="E6" s="16">
        <v>1740</v>
      </c>
      <c r="F6" s="17">
        <v>33.826583853420004</v>
      </c>
      <c r="G6" s="17">
        <v>262.86471410000001</v>
      </c>
      <c r="H6" s="17">
        <v>12.817629484999998</v>
      </c>
      <c r="I6" s="17">
        <v>21.008954368420007</v>
      </c>
      <c r="J6" s="17">
        <v>194.01767463062802</v>
      </c>
      <c r="K6" s="16">
        <v>16.08515482503708</v>
      </c>
      <c r="L6" s="17">
        <v>7.9127613308526143</v>
      </c>
      <c r="M6" s="18" t="s">
        <v>22</v>
      </c>
      <c r="N6" s="18">
        <v>44674.318287823124</v>
      </c>
      <c r="O6" s="16">
        <v>24</v>
      </c>
      <c r="P6" s="19">
        <v>0.39</v>
      </c>
    </row>
    <row r="7" spans="1:16" ht="17.25" customHeight="1">
      <c r="A7" s="36" t="s">
        <v>28</v>
      </c>
      <c r="B7" s="14">
        <v>26.2926</v>
      </c>
      <c r="C7" s="14" t="s">
        <v>22</v>
      </c>
      <c r="D7" s="15">
        <v>0.37515984500969562</v>
      </c>
      <c r="E7" s="16">
        <v>1162.3354687292513</v>
      </c>
      <c r="F7" s="17">
        <v>11.465193074232703</v>
      </c>
      <c r="G7" s="17">
        <v>92.008800000000008</v>
      </c>
      <c r="H7" s="17">
        <v>1.6558704965919997</v>
      </c>
      <c r="I7" s="17">
        <v>9.8093225776407031</v>
      </c>
      <c r="J7" s="17">
        <v>65.326248000000007</v>
      </c>
      <c r="K7" s="16">
        <v>9.75</v>
      </c>
      <c r="L7" s="17">
        <v>6.085726441640702</v>
      </c>
      <c r="M7" s="18" t="s">
        <v>22</v>
      </c>
      <c r="N7" s="20">
        <v>2022</v>
      </c>
      <c r="O7" s="16">
        <v>30</v>
      </c>
      <c r="P7" s="19">
        <v>0.312</v>
      </c>
    </row>
    <row r="8" spans="1:16" ht="17.25" customHeight="1">
      <c r="A8" s="36" t="s">
        <v>29</v>
      </c>
      <c r="B8" s="14">
        <v>14.6</v>
      </c>
      <c r="C8" s="14" t="s">
        <v>22</v>
      </c>
      <c r="D8" s="15">
        <v>0.54225000000000001</v>
      </c>
      <c r="E8" s="16">
        <v>1680.2129120879119</v>
      </c>
      <c r="F8" s="17">
        <v>13.301993593063186</v>
      </c>
      <c r="G8" s="17">
        <v>165.68970386574631</v>
      </c>
      <c r="H8" s="17">
        <v>3.6844079999999999</v>
      </c>
      <c r="I8" s="17">
        <v>9.6175855930631862</v>
      </c>
      <c r="J8" s="17">
        <v>74.543000000000006</v>
      </c>
      <c r="K8" s="16" t="s">
        <v>30</v>
      </c>
      <c r="L8" s="17">
        <v>4.7722905930631851</v>
      </c>
      <c r="M8" s="19">
        <v>0.37</v>
      </c>
      <c r="N8" s="18">
        <v>44197</v>
      </c>
      <c r="O8" s="16" t="s">
        <v>31</v>
      </c>
      <c r="P8" s="19">
        <v>0.67</v>
      </c>
    </row>
    <row r="9" spans="1:16" ht="17.25" customHeight="1">
      <c r="A9" s="36" t="s">
        <v>32</v>
      </c>
      <c r="B9" s="14">
        <v>169</v>
      </c>
      <c r="C9" s="14" t="s">
        <v>22</v>
      </c>
      <c r="D9" s="15">
        <v>0.275254</v>
      </c>
      <c r="E9" s="16">
        <v>2181</v>
      </c>
      <c r="F9" s="17">
        <v>101.455596606</v>
      </c>
      <c r="G9" s="17">
        <v>508.4076</v>
      </c>
      <c r="H9" s="17">
        <v>10.413912060473983</v>
      </c>
      <c r="I9" s="17">
        <v>91.04168454552601</v>
      </c>
      <c r="J9" s="17">
        <v>277.59100526328962</v>
      </c>
      <c r="K9" s="16">
        <v>17.183988983622399</v>
      </c>
      <c r="L9" s="17">
        <v>83.330206419311821</v>
      </c>
      <c r="M9" s="18" t="s">
        <v>22</v>
      </c>
      <c r="N9" s="20">
        <v>2022</v>
      </c>
      <c r="O9" s="16">
        <v>30</v>
      </c>
      <c r="P9" s="19">
        <v>0.49874999999999997</v>
      </c>
    </row>
    <row r="10" spans="1:16" ht="17.25" customHeight="1">
      <c r="A10" s="36" t="s">
        <v>33</v>
      </c>
      <c r="B10" s="14">
        <v>155</v>
      </c>
      <c r="C10" s="14" t="s">
        <v>22</v>
      </c>
      <c r="D10" s="15">
        <v>0.21854271073028847</v>
      </c>
      <c r="E10" s="16">
        <v>2135</v>
      </c>
      <c r="F10" s="17">
        <v>72.321246548420703</v>
      </c>
      <c r="G10" s="17">
        <v>537.31959600000005</v>
      </c>
      <c r="H10" s="17">
        <v>13.372821447043686</v>
      </c>
      <c r="I10" s="17">
        <v>58.948425101377019</v>
      </c>
      <c r="J10" s="17">
        <v>319.28378888877444</v>
      </c>
      <c r="K10" s="16">
        <v>22.5</v>
      </c>
      <c r="L10" s="17">
        <v>44.261370812493396</v>
      </c>
      <c r="M10" s="18" t="s">
        <v>22</v>
      </c>
      <c r="N10" s="20">
        <v>2022</v>
      </c>
      <c r="O10" s="16">
        <v>30</v>
      </c>
      <c r="P10" s="19">
        <v>0.47250000000000003</v>
      </c>
    </row>
    <row r="11" spans="1:16" ht="17.25" customHeight="1">
      <c r="A11" s="36" t="s">
        <v>34</v>
      </c>
      <c r="B11" s="14" t="s">
        <v>22</v>
      </c>
      <c r="C11" s="14">
        <v>5.9</v>
      </c>
      <c r="D11" s="21" t="s">
        <v>22</v>
      </c>
      <c r="E11" s="16" t="s">
        <v>22</v>
      </c>
      <c r="F11" s="17">
        <v>0.76700000000000013</v>
      </c>
      <c r="G11" s="17">
        <v>8.6999999999999993</v>
      </c>
      <c r="H11" s="17">
        <v>5.0150000000000007E-2</v>
      </c>
      <c r="I11" s="17">
        <v>0.7168500000000001</v>
      </c>
      <c r="J11" s="17">
        <v>5.8</v>
      </c>
      <c r="K11" s="16">
        <v>15</v>
      </c>
      <c r="L11" s="17">
        <v>0.32535000000000008</v>
      </c>
      <c r="M11" s="18" t="s">
        <v>22</v>
      </c>
      <c r="N11" s="18">
        <v>44377</v>
      </c>
      <c r="O11" s="16">
        <v>23</v>
      </c>
      <c r="P11" s="19">
        <v>0.38016949152542373</v>
      </c>
    </row>
    <row r="12" spans="1:16" ht="17.25" customHeight="1">
      <c r="A12" s="37" t="s">
        <v>0</v>
      </c>
      <c r="B12" s="23">
        <v>627.4391599999999</v>
      </c>
      <c r="C12" s="23">
        <v>5.9</v>
      </c>
      <c r="D12" s="23" t="s">
        <v>22</v>
      </c>
      <c r="E12" s="23" t="s">
        <v>22</v>
      </c>
      <c r="F12" s="23">
        <v>403.40727953457741</v>
      </c>
      <c r="G12" s="24">
        <v>2447.5019124022756</v>
      </c>
      <c r="H12" s="24">
        <v>83.429416874109648</v>
      </c>
      <c r="I12" s="24">
        <v>319.97786266046779</v>
      </c>
      <c r="J12" s="24">
        <v>1580.5532566694071</v>
      </c>
      <c r="K12" s="23" t="s">
        <v>22</v>
      </c>
      <c r="L12" s="24">
        <v>231.50735686927746</v>
      </c>
      <c r="M12" s="23" t="s">
        <v>22</v>
      </c>
      <c r="N12" s="23" t="s">
        <v>22</v>
      </c>
      <c r="O12" s="23" t="s">
        <v>22</v>
      </c>
      <c r="P12" s="23" t="s">
        <v>22</v>
      </c>
    </row>
    <row r="13" spans="1:16" ht="17.25" customHeight="1">
      <c r="A13" s="2"/>
      <c r="B13" s="2"/>
      <c r="C13" s="2"/>
      <c r="D13" s="2"/>
      <c r="E13" s="2"/>
      <c r="F13" s="2"/>
      <c r="G13" s="2"/>
      <c r="H13" s="2"/>
      <c r="I13" s="2"/>
      <c r="J13" s="6"/>
      <c r="K13" s="2"/>
      <c r="L13" s="2"/>
    </row>
    <row r="14" spans="1:16" s="4" customFormat="1" ht="17.25" customHeight="1">
      <c r="A14" s="40" t="s">
        <v>71</v>
      </c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</row>
    <row r="15" spans="1:16" ht="17.25" customHeight="1">
      <c r="A15" s="2"/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</row>
    <row r="16" spans="1:16" ht="45.75" customHeight="1">
      <c r="A16" s="12" t="s">
        <v>8</v>
      </c>
      <c r="B16" s="9" t="s">
        <v>9</v>
      </c>
      <c r="C16" s="10" t="s">
        <v>10</v>
      </c>
      <c r="D16" s="10" t="s">
        <v>11</v>
      </c>
      <c r="E16" s="10" t="s">
        <v>12</v>
      </c>
      <c r="F16" s="11" t="s">
        <v>13</v>
      </c>
      <c r="G16" s="9" t="s">
        <v>14</v>
      </c>
      <c r="H16" s="10" t="s">
        <v>15</v>
      </c>
      <c r="I16" s="10" t="s">
        <v>16</v>
      </c>
      <c r="J16" s="10" t="s">
        <v>23</v>
      </c>
      <c r="K16" s="10" t="s">
        <v>18</v>
      </c>
      <c r="L16" s="10" t="s">
        <v>19</v>
      </c>
      <c r="M16" s="10" t="s">
        <v>6</v>
      </c>
      <c r="N16" s="10" t="s">
        <v>7</v>
      </c>
    </row>
    <row r="17" spans="1:18" ht="17.25" customHeight="1">
      <c r="A17" s="36" t="s">
        <v>26</v>
      </c>
      <c r="B17" s="14">
        <v>33.643495000000001</v>
      </c>
      <c r="C17" s="14" t="s">
        <v>22</v>
      </c>
      <c r="D17" s="15">
        <v>0.44999999999999996</v>
      </c>
      <c r="E17" s="16">
        <v>1750</v>
      </c>
      <c r="F17" s="14">
        <v>26.494252312499999</v>
      </c>
      <c r="G17" s="14">
        <v>97.202334659999991</v>
      </c>
      <c r="H17" s="14">
        <v>6.276432045</v>
      </c>
      <c r="I17" s="14">
        <v>20.217820267499999</v>
      </c>
      <c r="J17" s="26">
        <v>0.84999999999999987</v>
      </c>
      <c r="K17" s="16" t="s">
        <v>35</v>
      </c>
      <c r="L17" s="14">
        <v>14.640836316382501</v>
      </c>
      <c r="M17" s="16">
        <v>24.999999999999996</v>
      </c>
      <c r="N17" s="26">
        <v>0.45846214550539416</v>
      </c>
    </row>
    <row r="18" spans="1:18" ht="17.25" customHeight="1">
      <c r="A18" s="36" t="s">
        <v>27</v>
      </c>
      <c r="B18" s="14">
        <v>21.245419999999999</v>
      </c>
      <c r="C18" s="14" t="s">
        <v>22</v>
      </c>
      <c r="D18" s="15">
        <v>0.25870843555928763</v>
      </c>
      <c r="E18" s="16">
        <v>1750</v>
      </c>
      <c r="F18" s="14">
        <v>9.618646399250002</v>
      </c>
      <c r="G18" s="14">
        <v>69.918677219999992</v>
      </c>
      <c r="H18" s="14">
        <v>2.8468862800000001</v>
      </c>
      <c r="I18" s="14">
        <v>6.7717601192500023</v>
      </c>
      <c r="J18" s="26">
        <v>0.85</v>
      </c>
      <c r="K18" s="16" t="s">
        <v>35</v>
      </c>
      <c r="L18" s="14">
        <v>2.7601760137525027</v>
      </c>
      <c r="M18" s="16">
        <v>25</v>
      </c>
      <c r="N18" s="26">
        <v>0.45500140736215156</v>
      </c>
    </row>
    <row r="19" spans="1:18" ht="17.25" customHeight="1">
      <c r="A19" s="36" t="s">
        <v>28</v>
      </c>
      <c r="B19" s="14">
        <v>28.393749999999997</v>
      </c>
      <c r="C19" s="14" t="s">
        <v>22</v>
      </c>
      <c r="D19" s="15">
        <v>0.37239360636435836</v>
      </c>
      <c r="E19" s="16">
        <v>1213.7103411842397</v>
      </c>
      <c r="F19" s="14">
        <v>12.83334951508397</v>
      </c>
      <c r="G19" s="14">
        <v>100.30388550393999</v>
      </c>
      <c r="H19" s="14">
        <v>1.7863984599999998</v>
      </c>
      <c r="I19" s="14">
        <v>11.046951055083971</v>
      </c>
      <c r="J19" s="26">
        <v>0.71</v>
      </c>
      <c r="K19" s="16">
        <v>10</v>
      </c>
      <c r="L19" s="14">
        <v>6.9876528087395195</v>
      </c>
      <c r="M19" s="16">
        <v>30</v>
      </c>
      <c r="N19" s="26">
        <v>0.312</v>
      </c>
    </row>
    <row r="20" spans="1:18" ht="14.25">
      <c r="A20" s="36" t="s">
        <v>36</v>
      </c>
      <c r="B20" s="14">
        <v>154.69999999999999</v>
      </c>
      <c r="C20" s="14" t="s">
        <v>22</v>
      </c>
      <c r="D20" s="15">
        <v>0.51000634</v>
      </c>
      <c r="E20" s="16">
        <v>1370</v>
      </c>
      <c r="F20" s="14">
        <v>108.09023369326</v>
      </c>
      <c r="G20" s="14">
        <v>401.67586669791325</v>
      </c>
      <c r="H20" s="14">
        <v>14.800800799999999</v>
      </c>
      <c r="I20" s="14">
        <v>93.289432893259999</v>
      </c>
      <c r="J20" s="26">
        <v>0.6</v>
      </c>
      <c r="K20" s="16">
        <v>15</v>
      </c>
      <c r="L20" s="14">
        <v>77.021560291994518</v>
      </c>
      <c r="M20" s="16">
        <v>35</v>
      </c>
      <c r="N20" s="26">
        <v>0.5</v>
      </c>
    </row>
    <row r="21" spans="1:18" ht="14.25">
      <c r="A21" s="36" t="s">
        <v>45</v>
      </c>
      <c r="B21" s="14">
        <v>20</v>
      </c>
      <c r="C21" s="14" t="s">
        <v>22</v>
      </c>
      <c r="D21" s="15">
        <v>0.47588042068435871</v>
      </c>
      <c r="E21" s="16">
        <v>1059</v>
      </c>
      <c r="F21" s="14">
        <v>10.079147310094719</v>
      </c>
      <c r="G21" s="14">
        <v>69.993160000000003</v>
      </c>
      <c r="H21" s="14">
        <v>1.415592</v>
      </c>
      <c r="I21" s="14">
        <v>8.6635553100947185</v>
      </c>
      <c r="J21" s="26">
        <v>0.65</v>
      </c>
      <c r="K21" s="16">
        <v>17</v>
      </c>
      <c r="L21" s="14">
        <v>5.0239109900947181</v>
      </c>
      <c r="M21" s="16">
        <v>25</v>
      </c>
      <c r="N21" s="26">
        <v>0.72000000000000008</v>
      </c>
    </row>
    <row r="22" spans="1:18" ht="14.25">
      <c r="A22" s="36" t="s">
        <v>34</v>
      </c>
      <c r="B22" s="14" t="s">
        <v>22</v>
      </c>
      <c r="C22" s="14">
        <v>15.298999999999999</v>
      </c>
      <c r="D22" s="21" t="s">
        <v>22</v>
      </c>
      <c r="E22" s="16" t="s">
        <v>22</v>
      </c>
      <c r="F22" s="14">
        <v>1.9888699999999999</v>
      </c>
      <c r="G22" s="14">
        <v>22.6</v>
      </c>
      <c r="H22" s="14">
        <v>0.13004149999999998</v>
      </c>
      <c r="I22" s="14">
        <v>1.8588285</v>
      </c>
      <c r="J22" s="26">
        <v>0.8</v>
      </c>
      <c r="K22" s="16">
        <v>15</v>
      </c>
      <c r="L22" s="14">
        <v>0.63842849999999984</v>
      </c>
      <c r="M22" s="16">
        <v>25</v>
      </c>
      <c r="N22" s="26">
        <v>0.23954180011765475</v>
      </c>
    </row>
    <row r="23" spans="1:18" ht="15">
      <c r="A23" s="22" t="s">
        <v>0</v>
      </c>
      <c r="B23" s="23">
        <v>257.982665</v>
      </c>
      <c r="C23" s="23">
        <v>15.298999999999999</v>
      </c>
      <c r="D23" s="23" t="s">
        <v>22</v>
      </c>
      <c r="E23" s="23" t="s">
        <v>22</v>
      </c>
      <c r="F23" s="23">
        <v>169.10449923018871</v>
      </c>
      <c r="G23" s="23">
        <v>761.6939240818532</v>
      </c>
      <c r="H23" s="23">
        <v>27.256151084999999</v>
      </c>
      <c r="I23" s="23">
        <v>141.84834814518868</v>
      </c>
      <c r="J23" s="23" t="s">
        <v>22</v>
      </c>
      <c r="K23" s="23" t="s">
        <v>22</v>
      </c>
      <c r="L23" s="23">
        <v>107.07256492096377</v>
      </c>
      <c r="M23" s="23" t="s">
        <v>22</v>
      </c>
      <c r="N23" s="23" t="s">
        <v>22</v>
      </c>
    </row>
    <row r="24" spans="1:18" ht="12.75">
      <c r="A24" s="2"/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</row>
    <row r="25" spans="1:18" s="4" customFormat="1" ht="12.75">
      <c r="A25" s="8" t="s">
        <v>70</v>
      </c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</row>
    <row r="26" spans="1:18" ht="12.75">
      <c r="A26" s="2"/>
      <c r="B26" s="2"/>
      <c r="C26" s="2"/>
      <c r="D26" s="2"/>
      <c r="E26" s="2"/>
      <c r="F26" s="2"/>
      <c r="G26" s="2"/>
      <c r="H26" s="2"/>
      <c r="I26" s="2"/>
      <c r="J26" s="2"/>
      <c r="K26" s="27"/>
      <c r="L26" s="2"/>
      <c r="M26" s="3"/>
    </row>
    <row r="27" spans="1:18" ht="54">
      <c r="A27" s="12" t="s">
        <v>8</v>
      </c>
      <c r="B27" s="9" t="s">
        <v>9</v>
      </c>
      <c r="C27" s="10" t="s">
        <v>10</v>
      </c>
      <c r="D27" s="10" t="s">
        <v>11</v>
      </c>
      <c r="E27" s="10" t="s">
        <v>12</v>
      </c>
      <c r="F27" s="11" t="s">
        <v>13</v>
      </c>
      <c r="G27" s="9" t="s">
        <v>14</v>
      </c>
      <c r="H27" s="10" t="s">
        <v>24</v>
      </c>
      <c r="I27" s="10" t="s">
        <v>15</v>
      </c>
      <c r="J27" s="10" t="s">
        <v>16</v>
      </c>
      <c r="K27" s="10" t="s">
        <v>23</v>
      </c>
      <c r="L27" s="10" t="s">
        <v>18</v>
      </c>
      <c r="M27" s="10" t="s">
        <v>19</v>
      </c>
      <c r="N27" s="10" t="s">
        <v>20</v>
      </c>
      <c r="O27" s="10" t="s">
        <v>21</v>
      </c>
      <c r="P27" s="10" t="s">
        <v>6</v>
      </c>
      <c r="Q27" s="10" t="s">
        <v>7</v>
      </c>
    </row>
    <row r="28" spans="1:18" ht="14.25">
      <c r="A28" s="13" t="s">
        <v>26</v>
      </c>
      <c r="B28" s="14">
        <v>18.25393</v>
      </c>
      <c r="C28" s="14" t="s">
        <v>22</v>
      </c>
      <c r="D28" s="15">
        <v>0.45000000000000007</v>
      </c>
      <c r="E28" s="16">
        <v>1750</v>
      </c>
      <c r="F28" s="14">
        <v>14.374969875000003</v>
      </c>
      <c r="G28" s="14">
        <v>52.151105399999992</v>
      </c>
      <c r="H28" s="28">
        <v>0.49</v>
      </c>
      <c r="I28" s="14">
        <v>3.4720556299999998</v>
      </c>
      <c r="J28" s="14">
        <v>10.902914245000003</v>
      </c>
      <c r="K28" s="28">
        <v>0.84999999999999987</v>
      </c>
      <c r="L28" s="16" t="s">
        <v>35</v>
      </c>
      <c r="M28" s="14">
        <v>7.9107445726750054</v>
      </c>
      <c r="N28" s="14" t="s">
        <v>22</v>
      </c>
      <c r="O28" s="29">
        <v>2023</v>
      </c>
      <c r="P28" s="16">
        <v>25</v>
      </c>
      <c r="Q28" s="28">
        <v>0.42486837081110757</v>
      </c>
    </row>
    <row r="29" spans="1:18" ht="14.25">
      <c r="A29" s="13" t="s">
        <v>27</v>
      </c>
      <c r="B29" s="14">
        <v>24.150100000000002</v>
      </c>
      <c r="C29" s="14" t="s">
        <v>22</v>
      </c>
      <c r="D29" s="15">
        <v>0.24363021353948847</v>
      </c>
      <c r="E29" s="16">
        <v>1750</v>
      </c>
      <c r="F29" s="14">
        <v>10.296464535</v>
      </c>
      <c r="G29" s="14">
        <v>72.931813000000005</v>
      </c>
      <c r="H29" s="28">
        <v>0.51</v>
      </c>
      <c r="I29" s="14">
        <v>2.9874513</v>
      </c>
      <c r="J29" s="14">
        <v>7.3090132350000001</v>
      </c>
      <c r="K29" s="28">
        <v>0.85</v>
      </c>
      <c r="L29" s="16" t="s">
        <v>35</v>
      </c>
      <c r="M29" s="14">
        <v>3.1245504641249999</v>
      </c>
      <c r="N29" s="14" t="s">
        <v>22</v>
      </c>
      <c r="O29" s="29">
        <v>2023</v>
      </c>
      <c r="P29" s="16">
        <v>25</v>
      </c>
      <c r="Q29" s="28">
        <v>0.38139800663351292</v>
      </c>
    </row>
    <row r="30" spans="1:18" s="4" customFormat="1" ht="14.25">
      <c r="A30" s="36" t="s">
        <v>28</v>
      </c>
      <c r="B30" s="14">
        <v>171.06696000000008</v>
      </c>
      <c r="C30" s="14" t="s">
        <v>22</v>
      </c>
      <c r="D30" s="15">
        <v>0.35435646683789557</v>
      </c>
      <c r="E30" s="16">
        <v>1292.8240292573148</v>
      </c>
      <c r="F30" s="14">
        <v>78.369290700258603</v>
      </c>
      <c r="G30" s="14">
        <v>608.87881642605009</v>
      </c>
      <c r="H30" s="28">
        <v>1</v>
      </c>
      <c r="I30" s="14">
        <v>10.762712001792005</v>
      </c>
      <c r="J30" s="14">
        <v>67.606578698466592</v>
      </c>
      <c r="K30" s="28">
        <v>0.71</v>
      </c>
      <c r="L30" s="16">
        <v>10</v>
      </c>
      <c r="M30" s="14">
        <v>42.96525299770434</v>
      </c>
      <c r="N30" s="14" t="s">
        <v>22</v>
      </c>
      <c r="O30" s="30" t="s">
        <v>37</v>
      </c>
      <c r="P30" s="16">
        <v>30</v>
      </c>
      <c r="Q30" s="28">
        <v>0.312</v>
      </c>
      <c r="R30" s="1"/>
    </row>
    <row r="31" spans="1:18" ht="14.25">
      <c r="A31" s="36" t="s">
        <v>29</v>
      </c>
      <c r="B31" s="14">
        <v>58.4</v>
      </c>
      <c r="C31" s="14" t="s">
        <v>22</v>
      </c>
      <c r="D31" s="15">
        <v>0.54225000000000001</v>
      </c>
      <c r="E31" s="16">
        <v>1477.5777647893649</v>
      </c>
      <c r="F31" s="14">
        <v>46.791046108690729</v>
      </c>
      <c r="G31" s="14">
        <v>559.45740000000001</v>
      </c>
      <c r="H31" s="28">
        <v>0.05</v>
      </c>
      <c r="I31" s="14">
        <v>14.778120000000001</v>
      </c>
      <c r="J31" s="14">
        <v>32.012926108690728</v>
      </c>
      <c r="K31" s="28">
        <v>0.4</v>
      </c>
      <c r="L31" s="16">
        <v>18</v>
      </c>
      <c r="M31" s="14">
        <v>17.467033708690728</v>
      </c>
      <c r="N31" s="28">
        <v>0.4</v>
      </c>
      <c r="O31" s="30" t="s">
        <v>37</v>
      </c>
      <c r="P31" s="16">
        <v>30</v>
      </c>
      <c r="Q31" s="28">
        <v>0.67</v>
      </c>
    </row>
    <row r="32" spans="1:18" s="4" customFormat="1" ht="14.25">
      <c r="A32" s="36" t="s">
        <v>38</v>
      </c>
      <c r="B32" s="14">
        <v>83</v>
      </c>
      <c r="C32" s="14" t="s">
        <v>22</v>
      </c>
      <c r="D32" s="15">
        <v>0.32456378800000002</v>
      </c>
      <c r="E32" s="16">
        <v>2034</v>
      </c>
      <c r="F32" s="14">
        <v>54.793507817736</v>
      </c>
      <c r="G32" s="14">
        <v>338.34200615245391</v>
      </c>
      <c r="H32" s="28">
        <v>1</v>
      </c>
      <c r="I32" s="14">
        <v>5.5895384652829962</v>
      </c>
      <c r="J32" s="14">
        <v>49.203969352453001</v>
      </c>
      <c r="K32" s="28">
        <v>0.59421579124535484</v>
      </c>
      <c r="L32" s="16">
        <v>22.5</v>
      </c>
      <c r="M32" s="14">
        <v>39.955753859171629</v>
      </c>
      <c r="N32" s="14" t="s">
        <v>22</v>
      </c>
      <c r="O32" s="30" t="s">
        <v>46</v>
      </c>
      <c r="P32" s="16">
        <v>30</v>
      </c>
      <c r="Q32" s="28">
        <v>0.47250000000000003</v>
      </c>
      <c r="R32" s="1"/>
    </row>
    <row r="33" spans="1:17" ht="14.25">
      <c r="A33" s="36" t="s">
        <v>39</v>
      </c>
      <c r="B33" s="14">
        <v>169</v>
      </c>
      <c r="C33" s="14" t="s">
        <v>22</v>
      </c>
      <c r="D33" s="15">
        <v>0.43293522000000001</v>
      </c>
      <c r="E33" s="16">
        <v>1430</v>
      </c>
      <c r="F33" s="14">
        <v>104.62745461740001</v>
      </c>
      <c r="G33" s="14">
        <v>499.78261999999995</v>
      </c>
      <c r="H33" s="28">
        <v>0.13672670423202882</v>
      </c>
      <c r="I33" s="14">
        <v>9.9844125455576389</v>
      </c>
      <c r="J33" s="14">
        <v>94.643042071842359</v>
      </c>
      <c r="K33" s="28">
        <v>0.65</v>
      </c>
      <c r="L33" s="16">
        <v>15</v>
      </c>
      <c r="M33" s="14">
        <v>74.339373134342367</v>
      </c>
      <c r="N33" s="14" t="s">
        <v>22</v>
      </c>
      <c r="O33" s="30" t="s">
        <v>65</v>
      </c>
      <c r="P33" s="16">
        <v>30</v>
      </c>
      <c r="Q33" s="28">
        <v>0.85499999999999998</v>
      </c>
    </row>
    <row r="34" spans="1:17" ht="14.25">
      <c r="A34" s="36" t="s">
        <v>41</v>
      </c>
      <c r="B34" s="14">
        <v>256</v>
      </c>
      <c r="C34" s="14" t="s">
        <v>22</v>
      </c>
      <c r="D34" s="15">
        <v>0.36176240000000004</v>
      </c>
      <c r="E34" s="16">
        <v>1340</v>
      </c>
      <c r="F34" s="14">
        <v>124.09897369600002</v>
      </c>
      <c r="G34" s="14">
        <v>638.19605999999999</v>
      </c>
      <c r="H34" s="28">
        <v>4.7527161772953248E-2</v>
      </c>
      <c r="I34" s="14">
        <v>12.189819999999999</v>
      </c>
      <c r="J34" s="14">
        <v>111.90915369600002</v>
      </c>
      <c r="K34" s="28">
        <v>0.65</v>
      </c>
      <c r="L34" s="16">
        <v>15</v>
      </c>
      <c r="M34" s="14">
        <v>85.982438758500024</v>
      </c>
      <c r="N34" s="14" t="s">
        <v>22</v>
      </c>
      <c r="O34" s="30" t="s">
        <v>66</v>
      </c>
      <c r="P34" s="16">
        <v>34.778082191780825</v>
      </c>
      <c r="Q34" s="28">
        <v>0.85499999999999998</v>
      </c>
    </row>
    <row r="35" spans="1:17" ht="14.25">
      <c r="A35" s="36" t="s">
        <v>42</v>
      </c>
      <c r="B35" s="14">
        <v>130</v>
      </c>
      <c r="C35" s="14" t="s">
        <v>22</v>
      </c>
      <c r="D35" s="15">
        <v>0.36176240000000004</v>
      </c>
      <c r="E35" s="16">
        <v>1400</v>
      </c>
      <c r="F35" s="14">
        <v>65.840756800000008</v>
      </c>
      <c r="G35" s="14">
        <v>354.68444</v>
      </c>
      <c r="H35" s="28">
        <v>0.09</v>
      </c>
      <c r="I35" s="14">
        <v>5.8982999999999999</v>
      </c>
      <c r="J35" s="14">
        <v>59.942456800000009</v>
      </c>
      <c r="K35" s="28">
        <v>0.65</v>
      </c>
      <c r="L35" s="16">
        <v>15</v>
      </c>
      <c r="M35" s="14">
        <v>45.533401425000008</v>
      </c>
      <c r="N35" s="14" t="s">
        <v>22</v>
      </c>
      <c r="O35" s="30" t="s">
        <v>65</v>
      </c>
      <c r="P35" s="16">
        <v>30</v>
      </c>
      <c r="Q35" s="28">
        <v>0.85499999999999998</v>
      </c>
    </row>
    <row r="36" spans="1:17" ht="14.25">
      <c r="A36" s="36" t="s">
        <v>43</v>
      </c>
      <c r="B36" s="14">
        <v>72</v>
      </c>
      <c r="C36" s="14" t="s">
        <v>22</v>
      </c>
      <c r="D36" s="15">
        <v>0.36176240000000004</v>
      </c>
      <c r="E36" s="16">
        <v>1500.05</v>
      </c>
      <c r="F36" s="14">
        <v>39.071641544640002</v>
      </c>
      <c r="G36" s="14">
        <v>241.04386</v>
      </c>
      <c r="H36" s="28">
        <v>0.16</v>
      </c>
      <c r="I36" s="14">
        <v>3.53898</v>
      </c>
      <c r="J36" s="14">
        <v>35.53266154464</v>
      </c>
      <c r="K36" s="28">
        <v>0.65</v>
      </c>
      <c r="L36" s="16">
        <v>15</v>
      </c>
      <c r="M36" s="14">
        <v>25.740254732140002</v>
      </c>
      <c r="N36" s="14" t="s">
        <v>22</v>
      </c>
      <c r="O36" s="30" t="s">
        <v>65</v>
      </c>
      <c r="P36" s="16">
        <v>30</v>
      </c>
      <c r="Q36" s="28">
        <v>0.85499999999999998</v>
      </c>
    </row>
    <row r="37" spans="1:17" s="7" customFormat="1" ht="14.25">
      <c r="A37" s="36" t="s">
        <v>44</v>
      </c>
      <c r="B37" s="14">
        <v>36</v>
      </c>
      <c r="C37" s="14" t="s">
        <v>22</v>
      </c>
      <c r="D37" s="15">
        <v>0.43568775999999998</v>
      </c>
      <c r="E37" s="16">
        <v>1046</v>
      </c>
      <c r="F37" s="14">
        <v>16.40625829056</v>
      </c>
      <c r="G37" s="14">
        <v>91.866824668800007</v>
      </c>
      <c r="H37" s="28">
        <v>5.12487586669381E-2</v>
      </c>
      <c r="I37" s="14">
        <v>2.3593199999999999</v>
      </c>
      <c r="J37" s="14">
        <v>14.04693829056</v>
      </c>
      <c r="K37" s="28">
        <v>0.65</v>
      </c>
      <c r="L37" s="16">
        <v>17</v>
      </c>
      <c r="M37" s="14">
        <v>9.2698634077823989</v>
      </c>
      <c r="N37" s="14" t="s">
        <v>22</v>
      </c>
      <c r="O37" s="30" t="s">
        <v>65</v>
      </c>
      <c r="P37" s="16">
        <v>30</v>
      </c>
      <c r="Q37" s="28">
        <v>0.9</v>
      </c>
    </row>
    <row r="38" spans="1:17" ht="14.25">
      <c r="A38" s="36" t="s">
        <v>47</v>
      </c>
      <c r="B38" s="14">
        <v>20.7</v>
      </c>
      <c r="C38" s="14" t="s">
        <v>22</v>
      </c>
      <c r="D38" s="15">
        <v>0.47588042068435871</v>
      </c>
      <c r="E38" s="16">
        <v>1128</v>
      </c>
      <c r="F38" s="14">
        <v>11.111617470811501</v>
      </c>
      <c r="G38" s="14">
        <v>60.162660000000002</v>
      </c>
      <c r="H38" s="28">
        <v>0.52694140494923791</v>
      </c>
      <c r="I38" s="14">
        <v>1.2209481</v>
      </c>
      <c r="J38" s="14">
        <v>9.8906693708115014</v>
      </c>
      <c r="K38" s="28">
        <v>0.65</v>
      </c>
      <c r="L38" s="16">
        <v>17</v>
      </c>
      <c r="M38" s="14">
        <v>6.7622110508115014</v>
      </c>
      <c r="N38" s="14" t="s">
        <v>22</v>
      </c>
      <c r="O38" s="30" t="s">
        <v>46</v>
      </c>
      <c r="P38" s="16">
        <v>25</v>
      </c>
      <c r="Q38" s="28">
        <v>0.72000000000000008</v>
      </c>
    </row>
    <row r="39" spans="1:17" ht="14.25">
      <c r="A39" s="36" t="s">
        <v>67</v>
      </c>
      <c r="B39" s="14">
        <v>22.34</v>
      </c>
      <c r="C39" s="14" t="s">
        <v>22</v>
      </c>
      <c r="D39" s="15">
        <v>0.46645722500000003</v>
      </c>
      <c r="E39" s="16">
        <v>1300</v>
      </c>
      <c r="F39" s="14">
        <v>13.546850728450003</v>
      </c>
      <c r="G39" s="14">
        <v>75.07790512167999</v>
      </c>
      <c r="H39" s="28">
        <v>0</v>
      </c>
      <c r="I39" s="14">
        <v>1.4349341094709114</v>
      </c>
      <c r="J39" s="14">
        <v>12.111916618979093</v>
      </c>
      <c r="K39" s="28">
        <v>0.6</v>
      </c>
      <c r="L39" s="16">
        <v>15</v>
      </c>
      <c r="M39" s="14">
        <v>9.1027941817021585</v>
      </c>
      <c r="N39" s="14" t="s">
        <v>22</v>
      </c>
      <c r="O39" s="30" t="s">
        <v>65</v>
      </c>
      <c r="P39" s="16">
        <v>36</v>
      </c>
      <c r="Q39" s="28">
        <v>0.76500000000000001</v>
      </c>
    </row>
    <row r="40" spans="1:17" ht="14.25">
      <c r="A40" s="36" t="s">
        <v>34</v>
      </c>
      <c r="B40" s="14" t="s">
        <v>22</v>
      </c>
      <c r="C40" s="14">
        <v>210.96100000000001</v>
      </c>
      <c r="D40" s="21" t="s">
        <v>22</v>
      </c>
      <c r="E40" s="16" t="s">
        <v>22</v>
      </c>
      <c r="F40" s="14">
        <v>27.424930000000003</v>
      </c>
      <c r="G40" s="14">
        <v>319.65865524999998</v>
      </c>
      <c r="H40" s="28">
        <v>0.35</v>
      </c>
      <c r="I40" s="14">
        <v>1.7931685000000002</v>
      </c>
      <c r="J40" s="14">
        <v>25.631761500000003</v>
      </c>
      <c r="K40" s="28">
        <v>0.8</v>
      </c>
      <c r="L40" s="16">
        <v>15</v>
      </c>
      <c r="M40" s="14">
        <v>8.3701941165000022</v>
      </c>
      <c r="N40" s="14" t="s">
        <v>22</v>
      </c>
      <c r="O40" s="30" t="s">
        <v>50</v>
      </c>
      <c r="P40" s="16">
        <v>25</v>
      </c>
      <c r="Q40" s="28">
        <v>0.28278236261678696</v>
      </c>
    </row>
    <row r="41" spans="1:17" ht="14.25">
      <c r="A41" s="36" t="s">
        <v>48</v>
      </c>
      <c r="B41" s="14" t="s">
        <v>22</v>
      </c>
      <c r="C41" s="14">
        <v>698</v>
      </c>
      <c r="D41" s="15" t="s">
        <v>22</v>
      </c>
      <c r="E41" s="16" t="s">
        <v>22</v>
      </c>
      <c r="F41" s="14">
        <v>218.67946992272638</v>
      </c>
      <c r="G41" s="14">
        <v>974.34115516736267</v>
      </c>
      <c r="H41" s="28">
        <v>9.2999999999999999E-2</v>
      </c>
      <c r="I41" s="14">
        <v>29.523431656842085</v>
      </c>
      <c r="J41" s="14">
        <v>189.15603826588429</v>
      </c>
      <c r="K41" s="28">
        <v>0.6</v>
      </c>
      <c r="L41" s="16">
        <v>10</v>
      </c>
      <c r="M41" s="14">
        <v>152.6182449471082</v>
      </c>
      <c r="N41" s="14" t="s">
        <v>22</v>
      </c>
      <c r="O41" s="30" t="s">
        <v>66</v>
      </c>
      <c r="P41" s="16">
        <v>30</v>
      </c>
      <c r="Q41" s="28">
        <v>0.75</v>
      </c>
    </row>
    <row r="42" spans="1:17" ht="14.25">
      <c r="A42" s="36" t="s">
        <v>4</v>
      </c>
      <c r="B42" s="14" t="s">
        <v>22</v>
      </c>
      <c r="C42" s="14">
        <v>60</v>
      </c>
      <c r="D42" s="15" t="s">
        <v>22</v>
      </c>
      <c r="E42" s="16" t="s">
        <v>22</v>
      </c>
      <c r="F42" s="14">
        <v>19.109466208895999</v>
      </c>
      <c r="G42" s="14">
        <v>117.36994549600271</v>
      </c>
      <c r="H42" s="28">
        <v>0.20200000000000001</v>
      </c>
      <c r="I42" s="14">
        <v>3.4003818629549021</v>
      </c>
      <c r="J42" s="14">
        <v>15.709084345941097</v>
      </c>
      <c r="K42" s="28">
        <v>0.6</v>
      </c>
      <c r="L42" s="16">
        <v>7</v>
      </c>
      <c r="M42" s="14">
        <v>11.307711389840996</v>
      </c>
      <c r="N42" s="14" t="s">
        <v>22</v>
      </c>
      <c r="O42" s="30" t="s">
        <v>46</v>
      </c>
      <c r="P42" s="16">
        <v>30</v>
      </c>
      <c r="Q42" s="28">
        <v>0.75</v>
      </c>
    </row>
    <row r="43" spans="1:17" ht="15">
      <c r="A43" s="37" t="s">
        <v>0</v>
      </c>
      <c r="B43" s="23">
        <v>1060.9109900000001</v>
      </c>
      <c r="C43" s="23">
        <v>968.96100000000001</v>
      </c>
      <c r="D43" s="23" t="s">
        <v>22</v>
      </c>
      <c r="E43" s="23" t="s">
        <v>22</v>
      </c>
      <c r="F43" s="23">
        <v>844.54269831616944</v>
      </c>
      <c r="G43" s="23">
        <v>5003.945266682349</v>
      </c>
      <c r="H43" s="23" t="s">
        <v>22</v>
      </c>
      <c r="I43" s="23">
        <v>108.93357417190055</v>
      </c>
      <c r="J43" s="23">
        <v>735.60912414426866</v>
      </c>
      <c r="K43" s="23" t="s">
        <v>22</v>
      </c>
      <c r="L43" s="23" t="s">
        <v>22</v>
      </c>
      <c r="M43" s="23">
        <v>540.44982274609436</v>
      </c>
      <c r="N43" s="23" t="s">
        <v>22</v>
      </c>
      <c r="O43" s="23" t="s">
        <v>22</v>
      </c>
      <c r="P43" s="23" t="s">
        <v>22</v>
      </c>
      <c r="Q43" s="23" t="s">
        <v>22</v>
      </c>
    </row>
    <row r="44" spans="1:17" ht="12.75"/>
    <row r="45" spans="1:17" ht="12.75">
      <c r="A45" s="8" t="s">
        <v>68</v>
      </c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4"/>
      <c r="N45" s="4"/>
      <c r="O45" s="4"/>
      <c r="P45" s="4"/>
      <c r="Q45" s="4"/>
    </row>
    <row r="46" spans="1:17" s="4" customFormat="1" ht="12.75">
      <c r="A46" s="1"/>
      <c r="B46" s="1"/>
      <c r="C46" s="1"/>
      <c r="D46" s="1"/>
      <c r="E46" s="1"/>
      <c r="F46" s="1"/>
      <c r="G46" s="1"/>
      <c r="H46" s="1"/>
      <c r="I46" s="1"/>
      <c r="J46" s="1"/>
      <c r="K46" s="1"/>
      <c r="L46" s="1"/>
      <c r="M46" s="1"/>
      <c r="N46" s="1"/>
      <c r="O46" s="1"/>
      <c r="P46" s="1"/>
      <c r="Q46" s="1"/>
    </row>
    <row r="47" spans="1:17" ht="54">
      <c r="A47" s="38" t="s">
        <v>8</v>
      </c>
      <c r="B47" s="9" t="s">
        <v>9</v>
      </c>
      <c r="C47" s="10" t="s">
        <v>10</v>
      </c>
      <c r="D47" s="10" t="s">
        <v>11</v>
      </c>
      <c r="E47" s="10" t="s">
        <v>12</v>
      </c>
      <c r="F47" s="11" t="s">
        <v>13</v>
      </c>
      <c r="G47" s="9" t="s">
        <v>14</v>
      </c>
      <c r="H47" s="10" t="s">
        <v>15</v>
      </c>
      <c r="I47" s="10" t="s">
        <v>16</v>
      </c>
      <c r="J47" s="10" t="s">
        <v>23</v>
      </c>
      <c r="K47" s="10" t="s">
        <v>18</v>
      </c>
      <c r="L47" s="10" t="s">
        <v>19</v>
      </c>
      <c r="M47" s="10" t="s">
        <v>20</v>
      </c>
      <c r="N47" s="10" t="s">
        <v>21</v>
      </c>
      <c r="O47" s="10" t="s">
        <v>6</v>
      </c>
      <c r="P47" s="10" t="s">
        <v>7</v>
      </c>
    </row>
    <row r="48" spans="1:17" ht="14.25">
      <c r="A48" s="36" t="s">
        <v>26</v>
      </c>
      <c r="B48" s="14">
        <v>45.833999999999996</v>
      </c>
      <c r="C48" s="14" t="s">
        <v>22</v>
      </c>
      <c r="D48" s="15">
        <v>0.45</v>
      </c>
      <c r="E48" s="16">
        <v>1750.0000000000002</v>
      </c>
      <c r="F48" s="14">
        <v>36.094275000000003</v>
      </c>
      <c r="G48" s="14">
        <v>140.73329699999999</v>
      </c>
      <c r="H48" s="14">
        <v>7.6084440000000004</v>
      </c>
      <c r="I48" s="14">
        <v>28.485831000000005</v>
      </c>
      <c r="J48" s="19">
        <v>0.85000000000000009</v>
      </c>
      <c r="K48" s="16" t="s">
        <v>51</v>
      </c>
      <c r="L48" s="14">
        <v>20.411258084625004</v>
      </c>
      <c r="M48" s="14" t="s">
        <v>22</v>
      </c>
      <c r="N48" s="16" t="s">
        <v>49</v>
      </c>
      <c r="O48" s="16">
        <v>25</v>
      </c>
      <c r="P48" s="19">
        <v>0.312442728105773</v>
      </c>
    </row>
    <row r="49" spans="1:16" ht="14.25">
      <c r="A49" s="39" t="s">
        <v>27</v>
      </c>
      <c r="B49" s="14">
        <v>120.73220499999999</v>
      </c>
      <c r="C49" s="14" t="s">
        <v>22</v>
      </c>
      <c r="D49" s="15">
        <v>0.21701979004690589</v>
      </c>
      <c r="E49" s="16">
        <v>1750.0000000000002</v>
      </c>
      <c r="F49" s="14">
        <v>45.852236116750007</v>
      </c>
      <c r="G49" s="14">
        <v>342.30418479999997</v>
      </c>
      <c r="H49" s="14">
        <v>14.128166239999999</v>
      </c>
      <c r="I49" s="14">
        <v>31.724069876750008</v>
      </c>
      <c r="J49" s="19">
        <v>0.85</v>
      </c>
      <c r="K49" s="16" t="s">
        <v>51</v>
      </c>
      <c r="L49" s="14">
        <v>12.08436727385001</v>
      </c>
      <c r="M49" s="14" t="s">
        <v>22</v>
      </c>
      <c r="N49" s="16" t="s">
        <v>49</v>
      </c>
      <c r="O49" s="16">
        <v>25.000000000000004</v>
      </c>
      <c r="P49" s="19">
        <v>0.45118446839816856</v>
      </c>
    </row>
    <row r="50" spans="1:16" ht="14.25">
      <c r="A50" s="36" t="s">
        <v>29</v>
      </c>
      <c r="B50" s="14">
        <v>48.2</v>
      </c>
      <c r="C50" s="14" t="s">
        <v>22</v>
      </c>
      <c r="D50" s="15">
        <v>0.54225000000000001</v>
      </c>
      <c r="E50" s="16">
        <v>1607.2841169349731</v>
      </c>
      <c r="F50" s="14">
        <v>42.008700958065077</v>
      </c>
      <c r="G50" s="14">
        <v>461.7439500000001</v>
      </c>
      <c r="H50" s="14">
        <v>12.197010000000001</v>
      </c>
      <c r="I50" s="14">
        <v>29.811690958065078</v>
      </c>
      <c r="J50" s="19">
        <v>0.4</v>
      </c>
      <c r="K50" s="16">
        <v>18</v>
      </c>
      <c r="L50" s="14">
        <v>17.806348258065075</v>
      </c>
      <c r="M50" s="19">
        <v>0.4</v>
      </c>
      <c r="N50" s="16" t="s">
        <v>49</v>
      </c>
      <c r="O50" s="16">
        <v>30</v>
      </c>
      <c r="P50" s="19">
        <v>0.67</v>
      </c>
    </row>
    <row r="51" spans="1:16" ht="14.25">
      <c r="A51" s="36" t="s">
        <v>28</v>
      </c>
      <c r="B51" s="14">
        <v>293.31227999999999</v>
      </c>
      <c r="C51" s="14" t="s">
        <v>22</v>
      </c>
      <c r="D51" s="15">
        <v>0.35389799999999999</v>
      </c>
      <c r="E51" s="16">
        <v>1250</v>
      </c>
      <c r="F51" s="14">
        <v>129.75328658429999</v>
      </c>
      <c r="G51" s="14">
        <v>1010.0144588903501</v>
      </c>
      <c r="H51" s="14">
        <v>18.453800758655998</v>
      </c>
      <c r="I51" s="14">
        <v>111.29948582564398</v>
      </c>
      <c r="J51" s="19">
        <v>0.71</v>
      </c>
      <c r="K51" s="16">
        <v>10</v>
      </c>
      <c r="L51" s="14">
        <v>70.424200674351511</v>
      </c>
      <c r="M51" s="14" t="s">
        <v>22</v>
      </c>
      <c r="N51" s="16" t="s">
        <v>40</v>
      </c>
      <c r="O51" s="16">
        <v>30</v>
      </c>
      <c r="P51" s="19">
        <v>0.312</v>
      </c>
    </row>
    <row r="52" spans="1:16" ht="14.25">
      <c r="A52" s="36" t="s">
        <v>52</v>
      </c>
      <c r="B52" s="14">
        <v>50</v>
      </c>
      <c r="C52" s="14" t="s">
        <v>22</v>
      </c>
      <c r="D52" s="15">
        <v>0.43569943681201462</v>
      </c>
      <c r="E52" s="16">
        <v>1026</v>
      </c>
      <c r="F52" s="14">
        <v>22.351381108456348</v>
      </c>
      <c r="G52" s="14">
        <v>117.82271301515152</v>
      </c>
      <c r="H52" s="14">
        <v>2.55593</v>
      </c>
      <c r="I52" s="14">
        <v>19.795451108456348</v>
      </c>
      <c r="J52" s="19">
        <v>0.65</v>
      </c>
      <c r="K52" s="16">
        <v>17</v>
      </c>
      <c r="L52" s="14">
        <v>13.668670031668469</v>
      </c>
      <c r="M52" s="14" t="s">
        <v>22</v>
      </c>
      <c r="N52" s="29">
        <v>2025</v>
      </c>
      <c r="O52" s="16">
        <v>30</v>
      </c>
      <c r="P52" s="19">
        <v>0.9</v>
      </c>
    </row>
    <row r="53" spans="1:16" ht="14.25">
      <c r="A53" s="36" t="s">
        <v>53</v>
      </c>
      <c r="B53" s="14">
        <v>68.7</v>
      </c>
      <c r="C53" s="14" t="s">
        <v>22</v>
      </c>
      <c r="D53" s="15">
        <v>0.43569943681201462</v>
      </c>
      <c r="E53" s="16">
        <v>1026</v>
      </c>
      <c r="F53" s="14">
        <v>30.710797643019024</v>
      </c>
      <c r="G53" s="14">
        <v>148.38130068281816</v>
      </c>
      <c r="H53" s="14">
        <v>3.5118478199999998</v>
      </c>
      <c r="I53" s="14">
        <v>27.198949823019024</v>
      </c>
      <c r="J53" s="19">
        <v>0.65</v>
      </c>
      <c r="K53" s="16">
        <v>17</v>
      </c>
      <c r="L53" s="14">
        <v>19.483122187512478</v>
      </c>
      <c r="M53" s="14" t="s">
        <v>22</v>
      </c>
      <c r="N53" s="29">
        <v>2025</v>
      </c>
      <c r="O53" s="16">
        <v>30</v>
      </c>
      <c r="P53" s="19">
        <v>0.9</v>
      </c>
    </row>
    <row r="54" spans="1:16" ht="14.25">
      <c r="A54" s="36" t="s">
        <v>54</v>
      </c>
      <c r="B54" s="14">
        <v>19.5</v>
      </c>
      <c r="C54" s="14" t="s">
        <v>22</v>
      </c>
      <c r="D54" s="15">
        <v>0.43569943681201462</v>
      </c>
      <c r="E54" s="16">
        <v>1026</v>
      </c>
      <c r="F54" s="14">
        <v>8.7170386322979763</v>
      </c>
      <c r="G54" s="14">
        <v>47.484416075909088</v>
      </c>
      <c r="H54" s="14">
        <v>1.1501684999999999</v>
      </c>
      <c r="I54" s="14">
        <v>7.5668701322979768</v>
      </c>
      <c r="J54" s="19">
        <v>0.65</v>
      </c>
      <c r="K54" s="16">
        <v>17</v>
      </c>
      <c r="L54" s="14">
        <v>5.0976804963507041</v>
      </c>
      <c r="M54" s="14" t="s">
        <v>22</v>
      </c>
      <c r="N54" s="29">
        <v>2025</v>
      </c>
      <c r="O54" s="16">
        <v>30</v>
      </c>
      <c r="P54" s="19">
        <v>0.9</v>
      </c>
    </row>
    <row r="55" spans="1:16" ht="14.25">
      <c r="A55" s="36" t="s">
        <v>55</v>
      </c>
      <c r="B55" s="14">
        <v>150</v>
      </c>
      <c r="C55" s="14" t="s">
        <v>22</v>
      </c>
      <c r="D55" s="15">
        <v>0.43569943681201462</v>
      </c>
      <c r="E55" s="16">
        <v>1046</v>
      </c>
      <c r="F55" s="14">
        <v>68.361241635805101</v>
      </c>
      <c r="G55" s="14">
        <v>374.20011956521739</v>
      </c>
      <c r="H55" s="14">
        <v>7.6677900000000001</v>
      </c>
      <c r="I55" s="14">
        <v>60.693451635805104</v>
      </c>
      <c r="J55" s="19">
        <v>0.65</v>
      </c>
      <c r="K55" s="16">
        <v>17</v>
      </c>
      <c r="L55" s="14">
        <v>41.235045418413797</v>
      </c>
      <c r="M55" s="14" t="s">
        <v>22</v>
      </c>
      <c r="N55" s="29">
        <v>2025</v>
      </c>
      <c r="O55" s="16">
        <v>30</v>
      </c>
      <c r="P55" s="19">
        <v>0.65</v>
      </c>
    </row>
    <row r="56" spans="1:16" ht="14.25">
      <c r="A56" s="36" t="s">
        <v>56</v>
      </c>
      <c r="B56" s="14">
        <v>60</v>
      </c>
      <c r="C56" s="14" t="s">
        <v>22</v>
      </c>
      <c r="D56" s="15">
        <v>0.43569943681201462</v>
      </c>
      <c r="E56" s="16">
        <v>1138</v>
      </c>
      <c r="F56" s="14">
        <v>29.749557545524361</v>
      </c>
      <c r="G56" s="14">
        <v>160.49563265410436</v>
      </c>
      <c r="H56" s="14">
        <v>3.656946</v>
      </c>
      <c r="I56" s="14">
        <v>26.09261154552436</v>
      </c>
      <c r="J56" s="19">
        <v>0.65</v>
      </c>
      <c r="K56" s="16">
        <v>17</v>
      </c>
      <c r="L56" s="14">
        <v>17.746838647510934</v>
      </c>
      <c r="M56" s="14" t="s">
        <v>22</v>
      </c>
      <c r="N56" s="29">
        <v>2025</v>
      </c>
      <c r="O56" s="16">
        <v>25</v>
      </c>
      <c r="P56" s="19">
        <v>0.72000000000000008</v>
      </c>
    </row>
    <row r="57" spans="1:16" ht="14.25">
      <c r="A57" s="36" t="s">
        <v>57</v>
      </c>
      <c r="B57" s="14">
        <v>60</v>
      </c>
      <c r="C57" s="14" t="s">
        <v>22</v>
      </c>
      <c r="D57" s="15">
        <v>0.43569943681201462</v>
      </c>
      <c r="E57" s="16">
        <v>1140</v>
      </c>
      <c r="F57" s="14">
        <v>29.801841477941799</v>
      </c>
      <c r="G57" s="14">
        <v>155.3183541813913</v>
      </c>
      <c r="H57" s="14">
        <v>3.656946</v>
      </c>
      <c r="I57" s="14">
        <v>26.144895477941798</v>
      </c>
      <c r="J57" s="19">
        <v>0.65</v>
      </c>
      <c r="K57" s="16">
        <v>17</v>
      </c>
      <c r="L57" s="14">
        <v>18.06834106050945</v>
      </c>
      <c r="M57" s="14" t="s">
        <v>22</v>
      </c>
      <c r="N57" s="29">
        <v>2025</v>
      </c>
      <c r="O57" s="16">
        <v>25</v>
      </c>
      <c r="P57" s="19">
        <v>0.72000000000000008</v>
      </c>
    </row>
    <row r="58" spans="1:16" ht="14.25">
      <c r="A58" s="36" t="s">
        <v>34</v>
      </c>
      <c r="B58" s="14" t="s">
        <v>22</v>
      </c>
      <c r="C58" s="14">
        <v>602.89599999999996</v>
      </c>
      <c r="D58" s="21" t="s">
        <v>22</v>
      </c>
      <c r="E58" s="16" t="s">
        <v>22</v>
      </c>
      <c r="F58" s="14">
        <v>78.376480000000001</v>
      </c>
      <c r="G58" s="14">
        <v>913.53816400000005</v>
      </c>
      <c r="H58" s="14">
        <v>5.1246159999999996</v>
      </c>
      <c r="I58" s="14">
        <v>73.251863999999998</v>
      </c>
      <c r="J58" s="19">
        <v>0.8</v>
      </c>
      <c r="K58" s="16">
        <v>15</v>
      </c>
      <c r="L58" s="14">
        <v>23.92080314399999</v>
      </c>
      <c r="M58" s="14" t="s">
        <v>22</v>
      </c>
      <c r="N58" s="16" t="s">
        <v>49</v>
      </c>
      <c r="O58" s="16">
        <v>25</v>
      </c>
      <c r="P58" s="19">
        <v>0.3374992701892201</v>
      </c>
    </row>
    <row r="59" spans="1:16" ht="14.25">
      <c r="A59" s="36" t="s">
        <v>5</v>
      </c>
      <c r="B59" s="14" t="s">
        <v>22</v>
      </c>
      <c r="C59" s="14">
        <v>260</v>
      </c>
      <c r="D59" s="15" t="s">
        <v>22</v>
      </c>
      <c r="E59" s="16" t="s">
        <v>22</v>
      </c>
      <c r="F59" s="14">
        <v>77.444603182180913</v>
      </c>
      <c r="G59" s="14">
        <v>513.2673302355704</v>
      </c>
      <c r="H59" s="14">
        <v>11.801819060924712</v>
      </c>
      <c r="I59" s="14">
        <v>65.642784121256199</v>
      </c>
      <c r="J59" s="19">
        <v>0.6</v>
      </c>
      <c r="K59" s="16">
        <v>10</v>
      </c>
      <c r="L59" s="14">
        <v>46.395259237422309</v>
      </c>
      <c r="M59" s="14" t="s">
        <v>22</v>
      </c>
      <c r="N59" s="16" t="s">
        <v>49</v>
      </c>
      <c r="O59" s="16">
        <v>30</v>
      </c>
      <c r="P59" s="19">
        <v>0.75</v>
      </c>
    </row>
    <row r="60" spans="1:16" ht="15">
      <c r="A60" s="22" t="s">
        <v>0</v>
      </c>
      <c r="B60" s="31">
        <v>916.27848500000005</v>
      </c>
      <c r="C60" s="31">
        <v>862.89599999999996</v>
      </c>
      <c r="D60" s="23" t="s">
        <v>22</v>
      </c>
      <c r="E60" s="23" t="s">
        <v>22</v>
      </c>
      <c r="F60" s="31">
        <v>599.22143988434061</v>
      </c>
      <c r="G60" s="31">
        <v>4385.3039211005116</v>
      </c>
      <c r="H60" s="31">
        <v>91.513484379580731</v>
      </c>
      <c r="I60" s="31">
        <v>507.70795550475987</v>
      </c>
      <c r="J60" s="23" t="s">
        <v>22</v>
      </c>
      <c r="K60" s="23" t="s">
        <v>22</v>
      </c>
      <c r="L60" s="31">
        <v>306.34193451427973</v>
      </c>
      <c r="M60" s="23" t="s">
        <v>22</v>
      </c>
      <c r="N60" s="23" t="s">
        <v>22</v>
      </c>
      <c r="O60" s="23" t="s">
        <v>22</v>
      </c>
      <c r="P60" s="23" t="s">
        <v>22</v>
      </c>
    </row>
    <row r="61" spans="1:16" ht="12.75" hidden="1"/>
    <row r="62" spans="1:16" s="4" customFormat="1" ht="17.25" customHeight="1">
      <c r="A62" s="8" t="s">
        <v>69</v>
      </c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</row>
    <row r="63" spans="1:16" ht="12.75" hidden="1"/>
    <row r="64" spans="1:16" ht="36" customHeight="1">
      <c r="A64" s="12" t="s">
        <v>8</v>
      </c>
      <c r="B64" s="9" t="s">
        <v>9</v>
      </c>
      <c r="C64" s="10" t="s">
        <v>10</v>
      </c>
      <c r="D64" s="10" t="s">
        <v>7</v>
      </c>
    </row>
    <row r="65" spans="1:11" ht="14.25">
      <c r="A65" s="13" t="s">
        <v>58</v>
      </c>
      <c r="B65" s="14">
        <v>323</v>
      </c>
      <c r="C65" s="14" t="s">
        <v>22</v>
      </c>
      <c r="D65" s="19">
        <v>0.25185758513931888</v>
      </c>
    </row>
    <row r="66" spans="1:11" ht="14.25">
      <c r="A66" s="13" t="s">
        <v>59</v>
      </c>
      <c r="B66" s="14">
        <v>159.55000000000001</v>
      </c>
      <c r="C66" s="14" t="s">
        <v>22</v>
      </c>
      <c r="D66" s="19">
        <v>0.3023346913193356</v>
      </c>
    </row>
    <row r="67" spans="1:11" ht="14.25">
      <c r="A67" s="13" t="s">
        <v>60</v>
      </c>
      <c r="B67" s="14">
        <v>156</v>
      </c>
      <c r="C67" s="14" t="s">
        <v>22</v>
      </c>
      <c r="D67" s="19">
        <v>0.5</v>
      </c>
    </row>
    <row r="68" spans="1:11" ht="14.25">
      <c r="A68" s="13" t="s">
        <v>61</v>
      </c>
      <c r="B68" s="14">
        <v>236.9</v>
      </c>
      <c r="C68" s="14">
        <v>165</v>
      </c>
      <c r="D68" s="19">
        <v>0.67</v>
      </c>
    </row>
    <row r="69" spans="1:11" ht="14.25">
      <c r="A69" s="13" t="s">
        <v>1</v>
      </c>
      <c r="B69" s="14">
        <v>100</v>
      </c>
      <c r="C69" s="14">
        <v>1400</v>
      </c>
      <c r="D69" s="19">
        <v>0.72</v>
      </c>
    </row>
    <row r="70" spans="1:11" ht="14.25">
      <c r="A70" s="13" t="s">
        <v>3</v>
      </c>
      <c r="B70" s="14">
        <v>571</v>
      </c>
      <c r="C70" s="14" t="s">
        <v>22</v>
      </c>
      <c r="D70" s="19">
        <v>0.8</v>
      </c>
    </row>
    <row r="71" spans="1:11" ht="14.25">
      <c r="A71" s="13" t="s">
        <v>62</v>
      </c>
      <c r="B71" s="14" t="s">
        <v>22</v>
      </c>
      <c r="C71" s="14">
        <v>1344</v>
      </c>
      <c r="D71" s="19">
        <v>1</v>
      </c>
    </row>
    <row r="72" spans="1:11" ht="14.25">
      <c r="A72" s="13" t="s">
        <v>2</v>
      </c>
      <c r="B72" s="14" t="s">
        <v>22</v>
      </c>
      <c r="C72" s="14">
        <v>280</v>
      </c>
      <c r="D72" s="19">
        <v>0.48281249999999998</v>
      </c>
    </row>
    <row r="73" spans="1:11" ht="14.25">
      <c r="A73" s="13" t="s">
        <v>63</v>
      </c>
      <c r="B73" s="14">
        <v>100</v>
      </c>
      <c r="C73" s="14" t="s">
        <v>22</v>
      </c>
      <c r="D73" s="19">
        <v>0.47250000000000003</v>
      </c>
    </row>
    <row r="74" spans="1:11" ht="14.25">
      <c r="A74" s="13" t="s">
        <v>64</v>
      </c>
      <c r="B74" s="14">
        <v>35</v>
      </c>
      <c r="C74" s="14" t="s">
        <v>22</v>
      </c>
      <c r="D74" s="19">
        <v>0.47250000000000003</v>
      </c>
    </row>
    <row r="75" spans="1:11" ht="15">
      <c r="A75" s="22" t="s">
        <v>0</v>
      </c>
      <c r="B75" s="25">
        <v>1681.4499999999998</v>
      </c>
      <c r="C75" s="23">
        <v>3189</v>
      </c>
      <c r="D75" s="25" t="s">
        <v>22</v>
      </c>
    </row>
    <row r="76" spans="1:11" ht="15">
      <c r="A76" s="32"/>
      <c r="B76" s="33"/>
      <c r="C76" s="34"/>
      <c r="D76" s="35"/>
      <c r="E76" s="34"/>
      <c r="F76" s="34"/>
      <c r="G76" s="34"/>
      <c r="H76" s="34"/>
      <c r="I76" s="34"/>
      <c r="J76" s="34"/>
      <c r="K76" s="34"/>
    </row>
    <row r="77" spans="1:11" ht="12.6" customHeight="1"/>
    <row r="78" spans="1:11" ht="12.6" customHeight="1"/>
    <row r="79" spans="1:11" ht="12.6" customHeight="1"/>
    <row r="80" spans="1:11" ht="12.6" customHeight="1"/>
    <row r="81" ht="12.6" customHeight="1"/>
    <row r="82" ht="12.6" customHeight="1"/>
    <row r="83" ht="12.6" customHeight="1"/>
    <row r="84" ht="12.6" customHeight="1"/>
    <row r="85" ht="12.6" customHeight="1"/>
    <row r="86" ht="12.6" customHeight="1"/>
    <row r="87" ht="12.6" customHeight="1"/>
    <row r="88" ht="12.6" customHeight="1"/>
    <row r="89" ht="12.6" customHeight="1"/>
    <row r="90" ht="12.6" customHeight="1"/>
    <row r="91" ht="12.6" customHeight="1"/>
    <row r="92" ht="12.6" customHeight="1"/>
    <row r="93" ht="12.6" customHeight="1"/>
    <row r="94" ht="12.6" customHeight="1"/>
    <row r="95" ht="12.6" customHeight="1"/>
    <row r="96" ht="12.6" customHeight="1"/>
    <row r="97" ht="12.6" customHeight="1"/>
    <row r="98" ht="12.6" customHeight="1"/>
    <row r="99" ht="12.6" customHeight="1"/>
    <row r="100" ht="12.6" customHeight="1"/>
    <row r="101" ht="12.6" customHeight="1"/>
    <row r="102" ht="12.6" customHeight="1"/>
    <row r="103" ht="12.6" customHeight="1"/>
    <row r="104" ht="12.6" customHeight="1"/>
    <row r="105" ht="12.6" customHeight="1"/>
    <row r="106" ht="12.6" customHeight="1"/>
    <row r="107" ht="12.6" customHeight="1"/>
    <row r="108" ht="12.6" customHeight="1"/>
    <row r="109" ht="12.6" customHeight="1"/>
    <row r="110" ht="12.6" customHeight="1"/>
    <row r="111" ht="12.6" customHeight="1"/>
    <row r="112" ht="12.6" customHeight="1"/>
    <row r="113" ht="12.6" customHeight="1"/>
    <row r="114" ht="12.6" customHeight="1"/>
    <row r="115" ht="12.6" customHeight="1"/>
    <row r="116" ht="12.6" customHeight="1"/>
    <row r="117" ht="12.6" customHeight="1"/>
    <row r="118" ht="12.6" customHeight="1"/>
    <row r="119" ht="12.6" customHeight="1"/>
    <row r="120" ht="12.6" customHeight="1"/>
    <row r="121" ht="12.6" customHeight="1"/>
    <row r="122" ht="12.6" customHeight="1"/>
    <row r="123" ht="12.6" customHeight="1"/>
    <row r="124" ht="12.6" customHeight="1"/>
    <row r="125" ht="12.6" customHeight="1"/>
    <row r="126" ht="12.6" customHeight="1"/>
    <row r="127" ht="12.6" customHeight="1"/>
    <row r="128" ht="12.6" customHeight="1"/>
    <row r="129" ht="12.6" customHeight="1"/>
    <row r="130" ht="12.6" customHeight="1"/>
    <row r="131" ht="12.6" customHeight="1"/>
    <row r="132" ht="12.6" customHeight="1"/>
    <row r="133" ht="12.6" customHeight="1"/>
    <row r="134" ht="12.6" customHeight="1"/>
    <row r="135" ht="12.6" customHeight="1"/>
    <row r="136" ht="12.6" customHeight="1"/>
    <row r="137" ht="12.6" customHeight="1"/>
    <row r="138" ht="12.6" customHeight="1"/>
    <row r="139" ht="12.6" customHeight="1"/>
    <row r="140" ht="12.6" customHeight="1"/>
    <row r="141" ht="12.6" customHeight="1"/>
    <row r="142" ht="12.6" customHeight="1"/>
    <row r="143" ht="12.6" customHeight="1"/>
    <row r="144" ht="12.6" customHeight="1"/>
    <row r="145" ht="12.6" customHeight="1"/>
    <row r="146" ht="12.6" customHeight="1"/>
    <row r="147" ht="12.6" customHeight="1"/>
    <row r="148" ht="12.6" customHeight="1"/>
    <row r="149" ht="12.6" customHeight="1"/>
    <row r="150" ht="12.6" customHeight="1"/>
    <row r="151" ht="12.6" customHeight="1"/>
    <row r="152" ht="12.6" customHeight="1"/>
    <row r="153" ht="12.6" customHeight="1"/>
    <row r="154" ht="12.6" customHeight="1"/>
    <row r="155" ht="12.6" customHeight="1"/>
    <row r="156" ht="12.6" customHeight="1"/>
    <row r="157" ht="12.6" customHeight="1"/>
    <row r="158" ht="12.6" customHeight="1"/>
    <row r="159" ht="12.6" customHeight="1"/>
    <row r="160" ht="12.6" customHeight="1"/>
    <row r="161" ht="12.6" customHeight="1"/>
    <row r="162" ht="12.6" customHeight="1"/>
    <row r="163" ht="12.6" customHeight="1"/>
    <row r="164" ht="12.6" customHeight="1"/>
    <row r="165" ht="12.6" customHeight="1"/>
    <row r="166" ht="12.6" customHeight="1"/>
    <row r="167" ht="12.6" customHeight="1"/>
    <row r="168" ht="12.6" customHeight="1"/>
    <row r="169" ht="12.6" customHeight="1"/>
    <row r="170" ht="12.6" customHeight="1"/>
    <row r="171" ht="12.6" customHeight="1"/>
    <row r="172" ht="12.6" customHeight="1"/>
    <row r="173" ht="12.6" customHeight="1"/>
    <row r="174" ht="12.6" customHeight="1"/>
    <row r="175" ht="12.6" customHeight="1"/>
    <row r="176" ht="12.6" customHeight="1"/>
    <row r="177" ht="12.6" customHeight="1"/>
    <row r="178" ht="12.6" customHeight="1"/>
    <row r="179" ht="12.6" customHeight="1"/>
    <row r="180" ht="12.6" customHeight="1"/>
    <row r="181" ht="12.6" customHeight="1"/>
    <row r="182" ht="12.6" customHeight="1"/>
    <row r="183" ht="12.6" customHeight="1"/>
    <row r="184" ht="12.6" customHeight="1"/>
    <row r="185" ht="12.6" customHeight="1"/>
    <row r="186" ht="12.6" customHeight="1"/>
    <row r="187" ht="12.6" customHeight="1"/>
    <row r="188" ht="12.6" customHeight="1"/>
    <row r="189" ht="12.6" customHeight="1"/>
    <row r="190" ht="12.6" customHeight="1"/>
    <row r="191" ht="12.6" customHeight="1"/>
    <row r="192" ht="12.6" customHeight="1"/>
    <row r="193" ht="12.6" customHeight="1"/>
    <row r="194" ht="12.6" customHeight="1"/>
    <row r="195" ht="12.6" customHeight="1"/>
    <row r="196" ht="12.6" customHeight="1"/>
    <row r="197" ht="12.6" customHeight="1"/>
    <row r="198" ht="12.6" customHeight="1"/>
    <row r="199" ht="12.6" customHeight="1"/>
    <row r="200" ht="12.6" customHeight="1"/>
    <row r="201" ht="12.6" customHeight="1"/>
    <row r="202" ht="12.6" customHeight="1"/>
    <row r="203" ht="12.6" customHeight="1"/>
    <row r="204" ht="12.6" customHeight="1"/>
    <row r="205" ht="12.6" customHeight="1"/>
    <row r="206" ht="12.6" customHeight="1"/>
    <row r="207" ht="12.6" customHeight="1"/>
    <row r="208" ht="12.6" customHeight="1"/>
    <row r="209" ht="12.6" customHeight="1"/>
    <row r="210" ht="12.6" customHeight="1"/>
    <row r="211" ht="12.6" customHeight="1"/>
    <row r="212" ht="12.6" customHeight="1"/>
    <row r="213" ht="12.6" customHeight="1"/>
    <row r="214" ht="12.6" customHeight="1"/>
    <row r="215" ht="12.6" customHeight="1"/>
    <row r="216" ht="12.6" customHeight="1"/>
    <row r="217" ht="12.6" customHeight="1"/>
    <row r="218" ht="12.6" customHeight="1"/>
    <row r="219" ht="12.6" customHeight="1"/>
    <row r="220" ht="12.6" customHeight="1"/>
    <row r="221" ht="12.6" customHeight="1"/>
    <row r="222" ht="12.6" customHeight="1"/>
    <row r="223" ht="12.6" customHeight="1"/>
    <row r="224" ht="12.6" customHeight="1"/>
    <row r="225" ht="12.6" customHeight="1"/>
    <row r="226" ht="12.6" customHeight="1"/>
    <row r="227" ht="12.6" customHeight="1"/>
    <row r="228" ht="12.6" customHeight="1"/>
    <row r="229" ht="12.6" customHeight="1"/>
    <row r="230" ht="12.6" customHeight="1"/>
    <row r="231" ht="12.6" customHeight="1"/>
    <row r="232" ht="12.6" customHeight="1"/>
    <row r="233" ht="12.6" customHeight="1"/>
    <row r="234" ht="12.6" customHeight="1"/>
    <row r="235" ht="12.6" customHeight="1"/>
    <row r="236" ht="12.6" customHeight="1"/>
    <row r="237" ht="12.6" customHeight="1"/>
    <row r="238" ht="12.6" customHeight="1"/>
    <row r="239" ht="12.6" customHeight="1"/>
    <row r="240" ht="12.6" customHeight="1"/>
    <row r="241" ht="12.6" customHeight="1"/>
    <row r="242" ht="12.6" customHeight="1"/>
    <row r="243" ht="12.6" customHeight="1"/>
    <row r="244" ht="12.6" customHeight="1"/>
    <row r="245" ht="12.6" customHeight="1"/>
    <row r="246" ht="12.6" customHeight="1"/>
    <row r="247" ht="12.6" customHeight="1"/>
    <row r="248" ht="12.6" customHeight="1"/>
    <row r="249" ht="12.6" customHeight="1"/>
    <row r="250" ht="12.6" customHeight="1"/>
    <row r="251" ht="12.6" customHeight="1"/>
    <row r="252" ht="12.6" customHeight="1"/>
    <row r="253" ht="12.6" customHeight="1"/>
    <row r="254" ht="12.6" customHeight="1"/>
    <row r="255" ht="12.6" customHeight="1"/>
    <row r="256" ht="12.6" customHeight="1"/>
    <row r="257" ht="12.6" customHeight="1"/>
    <row r="258" ht="12.6" customHeight="1"/>
    <row r="259" ht="12.6" customHeight="1"/>
    <row r="260" ht="12.6" customHeight="1"/>
    <row r="261" ht="12.6" customHeight="1"/>
    <row r="262" ht="12.6" customHeight="1"/>
    <row r="263" ht="12.6" customHeight="1"/>
    <row r="264" ht="12.6" customHeight="1"/>
    <row r="265" ht="12.6" customHeight="1"/>
    <row r="266" ht="12.6" customHeight="1"/>
    <row r="267" ht="12.6" customHeight="1"/>
    <row r="268" ht="12.6" customHeight="1"/>
    <row r="269" ht="12.6" customHeight="1"/>
    <row r="270" ht="12.6" customHeight="1"/>
    <row r="271" ht="12.6" customHeight="1"/>
    <row r="272" ht="12.6" customHeight="1"/>
    <row r="273" ht="12.6" customHeight="1"/>
    <row r="274" ht="12.6" customHeight="1"/>
    <row r="275" ht="12.6" customHeight="1"/>
    <row r="276" ht="12.6" customHeight="1"/>
    <row r="277" ht="12.6" customHeight="1"/>
    <row r="278" ht="12.6" customHeight="1"/>
    <row r="279" ht="12.6" customHeight="1"/>
    <row r="280" ht="12.6" customHeight="1"/>
    <row r="281" ht="12.6" customHeight="1"/>
    <row r="282" ht="12.6" customHeight="1"/>
    <row r="283" ht="12.6" customHeight="1"/>
    <row r="284" ht="12.6" customHeight="1"/>
    <row r="285" ht="12.6" customHeight="1"/>
    <row r="286" ht="12.6" customHeight="1"/>
    <row r="287" ht="12.6" customHeight="1"/>
    <row r="288" ht="12.6" customHeight="1"/>
    <row r="289" ht="12.6" customHeight="1"/>
    <row r="290" ht="12.6" customHeight="1"/>
    <row r="291" ht="12.6" customHeight="1"/>
    <row r="292" ht="12.6" customHeight="1"/>
    <row r="293" ht="12.6" customHeight="1"/>
    <row r="294" ht="12.6" customHeight="1"/>
    <row r="295" ht="12.6" customHeight="1"/>
    <row r="296" ht="12.6" customHeight="1"/>
    <row r="297" ht="12.6" customHeight="1"/>
    <row r="298" ht="12.6" customHeight="1"/>
    <row r="299" ht="12.6" customHeight="1"/>
    <row r="300" ht="12.6" customHeight="1"/>
    <row r="301" ht="12.6" customHeight="1"/>
    <row r="302" ht="12.6" customHeight="1"/>
    <row r="303" ht="12.6" customHeight="1"/>
    <row r="304" ht="12.6" customHeight="1"/>
    <row r="305" ht="12.6" customHeight="1"/>
    <row r="306" ht="12.6" customHeight="1"/>
    <row r="307" ht="12.6" customHeight="1"/>
    <row r="308" ht="12.6" customHeight="1"/>
    <row r="309" ht="12.6" customHeight="1"/>
    <row r="310" ht="12.6" customHeight="1"/>
    <row r="311" ht="12.6" customHeight="1"/>
    <row r="312" ht="12.6" customHeight="1"/>
    <row r="313" ht="12.6" customHeight="1"/>
    <row r="314" ht="12.6" customHeight="1"/>
    <row r="315" ht="12.6" customHeight="1"/>
    <row r="316" ht="12.6" customHeight="1"/>
    <row r="317" ht="12.6" customHeight="1"/>
    <row r="318" ht="12.6" customHeight="1"/>
    <row r="319" ht="12.6" customHeight="1"/>
    <row r="320" ht="12.6" customHeight="1"/>
    <row r="321" ht="12.6" customHeight="1"/>
    <row r="322" ht="12.6" customHeight="1"/>
    <row r="323" ht="12.6" customHeight="1"/>
    <row r="324" ht="12.6" customHeight="1"/>
    <row r="325" ht="12.6" customHeight="1"/>
    <row r="326" ht="12.6" customHeight="1"/>
    <row r="327" ht="12.6" customHeight="1"/>
    <row r="328" ht="12.6" customHeight="1"/>
    <row r="329" ht="12.6" customHeight="1"/>
    <row r="330" ht="12.6" customHeight="1"/>
    <row r="331" ht="12.6" customHeight="1"/>
    <row r="332" ht="12.6" customHeight="1"/>
    <row r="333" ht="12.6" customHeight="1"/>
    <row r="334" ht="12.6" customHeight="1"/>
    <row r="335" ht="12.6" customHeight="1"/>
    <row r="336" ht="12.6" customHeight="1"/>
    <row r="337" ht="12.6" customHeight="1"/>
    <row r="338" ht="12.6" customHeight="1"/>
    <row r="339" ht="12.6" customHeight="1"/>
    <row r="340" ht="12.6" customHeight="1"/>
    <row r="341" ht="12.6" customHeight="1"/>
    <row r="342" ht="12.6" customHeight="1"/>
    <row r="343" ht="12.6" customHeight="1"/>
    <row r="344" ht="12.6" customHeight="1"/>
    <row r="345" ht="12.6" customHeight="1"/>
    <row r="346" ht="12.6" customHeight="1"/>
    <row r="347" ht="12.6" customHeight="1"/>
    <row r="348" ht="12.6" customHeight="1"/>
    <row r="349" ht="12.6" customHeight="1"/>
    <row r="350" ht="12.6" customHeight="1"/>
    <row r="351" ht="12.6" customHeight="1"/>
    <row r="352" ht="12.6" customHeight="1"/>
    <row r="353" ht="12.6" customHeight="1"/>
    <row r="354" ht="12.6" customHeight="1"/>
    <row r="355" ht="12.6" customHeight="1"/>
    <row r="356" ht="12.6" customHeight="1"/>
    <row r="357" ht="12.6" customHeight="1"/>
    <row r="358" ht="12.6" customHeight="1"/>
    <row r="359" ht="12.6" customHeight="1"/>
    <row r="360" ht="12.6" customHeight="1"/>
    <row r="361" ht="12.6" customHeight="1"/>
    <row r="362" ht="12.6" customHeight="1"/>
    <row r="363" ht="12.6" customHeight="1"/>
    <row r="364" ht="12.6" customHeight="1"/>
    <row r="365" ht="12.6" customHeight="1"/>
    <row r="366" ht="12.6" customHeight="1"/>
    <row r="367" ht="12.6" customHeight="1"/>
    <row r="368" ht="12.6" customHeight="1"/>
    <row r="369" ht="12.6" customHeight="1"/>
    <row r="370" ht="12.6" customHeight="1"/>
    <row r="371" ht="12.6" customHeight="1"/>
    <row r="372" ht="12.6" customHeight="1"/>
    <row r="373" ht="12.6" customHeight="1"/>
    <row r="374" ht="12.6" customHeight="1"/>
    <row r="375" ht="12.6" customHeight="1"/>
    <row r="376" ht="12.6" customHeight="1"/>
    <row r="377" ht="12.6" customHeight="1"/>
    <row r="378" ht="12.6" customHeight="1"/>
    <row r="379" ht="12.6" customHeight="1"/>
    <row r="380" ht="12.6" customHeight="1"/>
    <row r="381" ht="12.6" customHeight="1"/>
    <row r="382" ht="12.6" customHeight="1"/>
    <row r="383" ht="12.6" customHeight="1"/>
    <row r="384" ht="12.6" customHeight="1"/>
  </sheetData>
  <conditionalFormatting sqref="D64">
    <cfRule type="containsErrors" dxfId="66" priority="170">
      <formula>ISERROR(D64)</formula>
    </cfRule>
  </conditionalFormatting>
  <conditionalFormatting sqref="A3">
    <cfRule type="containsErrors" dxfId="65" priority="169">
      <formula>ISERROR(A3)</formula>
    </cfRule>
  </conditionalFormatting>
  <conditionalFormatting sqref="B3">
    <cfRule type="containsErrors" dxfId="64" priority="168">
      <formula>ISERROR(B3)</formula>
    </cfRule>
  </conditionalFormatting>
  <conditionalFormatting sqref="E3">
    <cfRule type="containsErrors" dxfId="63" priority="167">
      <formula>ISERROR(E3)</formula>
    </cfRule>
  </conditionalFormatting>
  <conditionalFormatting sqref="F3">
    <cfRule type="containsErrors" dxfId="62" priority="166">
      <formula>ISERROR(F3)</formula>
    </cfRule>
  </conditionalFormatting>
  <conditionalFormatting sqref="G3">
    <cfRule type="containsErrors" dxfId="61" priority="165">
      <formula>ISERROR(G3)</formula>
    </cfRule>
  </conditionalFormatting>
  <conditionalFormatting sqref="C3">
    <cfRule type="containsErrors" dxfId="60" priority="161">
      <formula>ISERROR(C3)</formula>
    </cfRule>
  </conditionalFormatting>
  <conditionalFormatting sqref="D3">
    <cfRule type="containsErrors" dxfId="59" priority="160">
      <formula>ISERROR(D3)</formula>
    </cfRule>
  </conditionalFormatting>
  <conditionalFormatting sqref="H3">
    <cfRule type="containsErrors" dxfId="58" priority="159">
      <formula>ISERROR(H3)</formula>
    </cfRule>
  </conditionalFormatting>
  <conditionalFormatting sqref="I3">
    <cfRule type="containsErrors" dxfId="57" priority="158">
      <formula>ISERROR(I3)</formula>
    </cfRule>
  </conditionalFormatting>
  <conditionalFormatting sqref="J3">
    <cfRule type="containsErrors" dxfId="56" priority="157">
      <formula>ISERROR(J3)</formula>
    </cfRule>
  </conditionalFormatting>
  <conditionalFormatting sqref="K3">
    <cfRule type="containsErrors" dxfId="55" priority="156">
      <formula>ISERROR(K3)</formula>
    </cfRule>
  </conditionalFormatting>
  <conditionalFormatting sqref="L3">
    <cfRule type="containsErrors" dxfId="54" priority="155">
      <formula>ISERROR(L3)</formula>
    </cfRule>
  </conditionalFormatting>
  <conditionalFormatting sqref="M3">
    <cfRule type="containsErrors" dxfId="53" priority="154">
      <formula>ISERROR(M3)</formula>
    </cfRule>
  </conditionalFormatting>
  <conditionalFormatting sqref="N3">
    <cfRule type="containsErrors" dxfId="52" priority="153">
      <formula>ISERROR(N3)</formula>
    </cfRule>
  </conditionalFormatting>
  <conditionalFormatting sqref="O3">
    <cfRule type="containsErrors" dxfId="51" priority="152">
      <formula>ISERROR(O3)</formula>
    </cfRule>
  </conditionalFormatting>
  <conditionalFormatting sqref="P3">
    <cfRule type="containsErrors" dxfId="50" priority="151">
      <formula>ISERROR(P3)</formula>
    </cfRule>
  </conditionalFormatting>
  <conditionalFormatting sqref="J16">
    <cfRule type="containsErrors" dxfId="49" priority="150">
      <formula>ISERROR(J16)</formula>
    </cfRule>
  </conditionalFormatting>
  <conditionalFormatting sqref="A16">
    <cfRule type="containsErrors" dxfId="48" priority="149">
      <formula>ISERROR(A16)</formula>
    </cfRule>
  </conditionalFormatting>
  <conditionalFormatting sqref="B16">
    <cfRule type="containsErrors" dxfId="47" priority="148">
      <formula>ISERROR(B16)</formula>
    </cfRule>
  </conditionalFormatting>
  <conditionalFormatting sqref="E16">
    <cfRule type="containsErrors" dxfId="46" priority="147">
      <formula>ISERROR(E16)</formula>
    </cfRule>
  </conditionalFormatting>
  <conditionalFormatting sqref="F16">
    <cfRule type="containsErrors" dxfId="45" priority="146">
      <formula>ISERROR(F16)</formula>
    </cfRule>
  </conditionalFormatting>
  <conditionalFormatting sqref="G16">
    <cfRule type="containsErrors" dxfId="44" priority="145">
      <formula>ISERROR(G16)</formula>
    </cfRule>
  </conditionalFormatting>
  <conditionalFormatting sqref="C16">
    <cfRule type="containsErrors" dxfId="43" priority="144">
      <formula>ISERROR(C16)</formula>
    </cfRule>
  </conditionalFormatting>
  <conditionalFormatting sqref="D16">
    <cfRule type="containsErrors" dxfId="42" priority="143">
      <formula>ISERROR(D16)</formula>
    </cfRule>
  </conditionalFormatting>
  <conditionalFormatting sqref="H16">
    <cfRule type="containsErrors" dxfId="41" priority="142">
      <formula>ISERROR(H16)</formula>
    </cfRule>
  </conditionalFormatting>
  <conditionalFormatting sqref="I16">
    <cfRule type="containsErrors" dxfId="40" priority="141">
      <formula>ISERROR(I16)</formula>
    </cfRule>
  </conditionalFormatting>
  <conditionalFormatting sqref="K16">
    <cfRule type="containsErrors" dxfId="39" priority="140">
      <formula>ISERROR(K16)</formula>
    </cfRule>
  </conditionalFormatting>
  <conditionalFormatting sqref="L16">
    <cfRule type="containsErrors" dxfId="38" priority="139">
      <formula>ISERROR(L16)</formula>
    </cfRule>
  </conditionalFormatting>
  <conditionalFormatting sqref="M16">
    <cfRule type="containsErrors" dxfId="37" priority="138">
      <formula>ISERROR(M16)</formula>
    </cfRule>
  </conditionalFormatting>
  <conditionalFormatting sqref="N16">
    <cfRule type="containsErrors" dxfId="36" priority="137">
      <formula>ISERROR(N16)</formula>
    </cfRule>
  </conditionalFormatting>
  <conditionalFormatting sqref="A27">
    <cfRule type="containsErrors" dxfId="35" priority="136">
      <formula>ISERROR(A27)</formula>
    </cfRule>
  </conditionalFormatting>
  <conditionalFormatting sqref="K27">
    <cfRule type="containsErrors" dxfId="34" priority="135">
      <formula>ISERROR(K27)</formula>
    </cfRule>
  </conditionalFormatting>
  <conditionalFormatting sqref="B27">
    <cfRule type="containsErrors" dxfId="33" priority="134">
      <formula>ISERROR(B27)</formula>
    </cfRule>
  </conditionalFormatting>
  <conditionalFormatting sqref="E27">
    <cfRule type="containsErrors" dxfId="32" priority="133">
      <formula>ISERROR(E27)</formula>
    </cfRule>
  </conditionalFormatting>
  <conditionalFormatting sqref="F27">
    <cfRule type="containsErrors" dxfId="31" priority="132">
      <formula>ISERROR(F27)</formula>
    </cfRule>
  </conditionalFormatting>
  <conditionalFormatting sqref="G27">
    <cfRule type="containsErrors" dxfId="30" priority="131">
      <formula>ISERROR(G27)</formula>
    </cfRule>
  </conditionalFormatting>
  <conditionalFormatting sqref="C27">
    <cfRule type="containsErrors" dxfId="29" priority="130">
      <formula>ISERROR(C27)</formula>
    </cfRule>
  </conditionalFormatting>
  <conditionalFormatting sqref="D27">
    <cfRule type="containsErrors" dxfId="28" priority="129">
      <formula>ISERROR(D27)</formula>
    </cfRule>
  </conditionalFormatting>
  <conditionalFormatting sqref="I27">
    <cfRule type="containsErrors" dxfId="27" priority="128">
      <formula>ISERROR(I27)</formula>
    </cfRule>
  </conditionalFormatting>
  <conditionalFormatting sqref="J27">
    <cfRule type="containsErrors" dxfId="26" priority="127">
      <formula>ISERROR(J27)</formula>
    </cfRule>
  </conditionalFormatting>
  <conditionalFormatting sqref="H27">
    <cfRule type="containsErrors" dxfId="25" priority="126">
      <formula>ISERROR(H27)</formula>
    </cfRule>
  </conditionalFormatting>
  <conditionalFormatting sqref="L27">
    <cfRule type="containsErrors" dxfId="24" priority="125">
      <formula>ISERROR(L27)</formula>
    </cfRule>
  </conditionalFormatting>
  <conditionalFormatting sqref="M27">
    <cfRule type="containsErrors" dxfId="23" priority="124">
      <formula>ISERROR(M27)</formula>
    </cfRule>
  </conditionalFormatting>
  <conditionalFormatting sqref="N27">
    <cfRule type="containsErrors" dxfId="22" priority="123">
      <formula>ISERROR(N27)</formula>
    </cfRule>
  </conditionalFormatting>
  <conditionalFormatting sqref="O27">
    <cfRule type="containsErrors" dxfId="21" priority="122">
      <formula>ISERROR(O27)</formula>
    </cfRule>
  </conditionalFormatting>
  <conditionalFormatting sqref="P27">
    <cfRule type="containsErrors" dxfId="20" priority="121">
      <formula>ISERROR(P27)</formula>
    </cfRule>
  </conditionalFormatting>
  <conditionalFormatting sqref="Q27">
    <cfRule type="containsErrors" dxfId="19" priority="120">
      <formula>ISERROR(Q27)</formula>
    </cfRule>
  </conditionalFormatting>
  <conditionalFormatting sqref="A47">
    <cfRule type="containsErrors" dxfId="18" priority="119">
      <formula>ISERROR(A47)</formula>
    </cfRule>
  </conditionalFormatting>
  <conditionalFormatting sqref="B47">
    <cfRule type="containsErrors" dxfId="17" priority="118">
      <formula>ISERROR(B47)</formula>
    </cfRule>
  </conditionalFormatting>
  <conditionalFormatting sqref="E47">
    <cfRule type="containsErrors" dxfId="16" priority="117">
      <formula>ISERROR(E47)</formula>
    </cfRule>
  </conditionalFormatting>
  <conditionalFormatting sqref="F47">
    <cfRule type="containsErrors" dxfId="15" priority="116">
      <formula>ISERROR(F47)</formula>
    </cfRule>
  </conditionalFormatting>
  <conditionalFormatting sqref="G47">
    <cfRule type="containsErrors" dxfId="14" priority="115">
      <formula>ISERROR(G47)</formula>
    </cfRule>
  </conditionalFormatting>
  <conditionalFormatting sqref="C47">
    <cfRule type="containsErrors" dxfId="13" priority="114">
      <formula>ISERROR(C47)</formula>
    </cfRule>
  </conditionalFormatting>
  <conditionalFormatting sqref="D47">
    <cfRule type="containsErrors" dxfId="12" priority="113">
      <formula>ISERROR(D47)</formula>
    </cfRule>
  </conditionalFormatting>
  <conditionalFormatting sqref="J47">
    <cfRule type="containsErrors" dxfId="11" priority="112">
      <formula>ISERROR(J47)</formula>
    </cfRule>
  </conditionalFormatting>
  <conditionalFormatting sqref="H47">
    <cfRule type="containsErrors" dxfId="10" priority="111">
      <formula>ISERROR(H47)</formula>
    </cfRule>
  </conditionalFormatting>
  <conditionalFormatting sqref="I47">
    <cfRule type="containsErrors" dxfId="9" priority="110">
      <formula>ISERROR(I47)</formula>
    </cfRule>
  </conditionalFormatting>
  <conditionalFormatting sqref="K47">
    <cfRule type="containsErrors" dxfId="8" priority="109">
      <formula>ISERROR(K47)</formula>
    </cfRule>
  </conditionalFormatting>
  <conditionalFormatting sqref="L47">
    <cfRule type="containsErrors" dxfId="7" priority="108">
      <formula>ISERROR(L47)</formula>
    </cfRule>
  </conditionalFormatting>
  <conditionalFormatting sqref="M47">
    <cfRule type="containsErrors" dxfId="6" priority="107">
      <formula>ISERROR(M47)</formula>
    </cfRule>
  </conditionalFormatting>
  <conditionalFormatting sqref="N47">
    <cfRule type="containsErrors" dxfId="5" priority="106">
      <formula>ISERROR(N47)</formula>
    </cfRule>
  </conditionalFormatting>
  <conditionalFormatting sqref="O47">
    <cfRule type="containsErrors" dxfId="4" priority="105">
      <formula>ISERROR(O47)</formula>
    </cfRule>
  </conditionalFormatting>
  <conditionalFormatting sqref="P47">
    <cfRule type="containsErrors" dxfId="3" priority="104">
      <formula>ISERROR(P47)</formula>
    </cfRule>
  </conditionalFormatting>
  <conditionalFormatting sqref="A64">
    <cfRule type="containsErrors" dxfId="2" priority="103">
      <formula>ISERROR(A64)</formula>
    </cfRule>
  </conditionalFormatting>
  <conditionalFormatting sqref="B64">
    <cfRule type="containsErrors" dxfId="1" priority="102">
      <formula>ISERROR(B64)</formula>
    </cfRule>
  </conditionalFormatting>
  <conditionalFormatting sqref="C64">
    <cfRule type="containsErrors" dxfId="0" priority="101">
      <formula>ISERROR(C64)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גליונות עבודה</vt:lpstr>
      </vt:variant>
      <vt:variant>
        <vt:i4>1</vt:i4>
      </vt:variant>
    </vt:vector>
  </HeadingPairs>
  <TitlesOfParts>
    <vt:vector size="1" baseType="lpstr">
      <vt:lpstr>Graph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ya</dc:creator>
  <cp:lastModifiedBy>Rotem Shemer Gov</cp:lastModifiedBy>
  <dcterms:created xsi:type="dcterms:W3CDTF">2023-06-01T09:02:37Z</dcterms:created>
  <dcterms:modified xsi:type="dcterms:W3CDTF">2023-06-01T09:33:50Z</dcterms:modified>
</cp:coreProperties>
</file>